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filterPrivacy="1"/>
  <xr:revisionPtr revIDLastSave="0" documentId="8_{1F9F682C-3C7D-4A92-A025-5CBE53A769F5}" xr6:coauthVersionLast="47" xr6:coauthVersionMax="47" xr10:uidLastSave="{00000000-0000-0000-0000-000000000000}"/>
  <bookViews>
    <workbookView xWindow="-108" yWindow="-108" windowWidth="23256" windowHeight="14016" tabRatio="1000" xr2:uid="{00000000-000D-0000-FFFF-FFFF00000000}"/>
  </bookViews>
  <sheets>
    <sheet name="Van Lanschot Kempen - Overview" sheetId="72" r:id="rId1"/>
    <sheet name="23 Apr - 29 Apr" sheetId="281" r:id="rId2"/>
    <sheet name="16 Apr - 22 Apr" sheetId="280" r:id="rId3"/>
    <sheet name="9 Apr - 15 Apr" sheetId="279" r:id="rId4"/>
    <sheet name="2 Apr - 8 Apr" sheetId="278" r:id="rId5"/>
    <sheet name="26 Mar - 28 Mar" sheetId="277" r:id="rId6"/>
    <sheet name="19 Mar - 25 Mar" sheetId="276" r:id="rId7"/>
    <sheet name="12 Mar - 18 Mar" sheetId="275" r:id="rId8"/>
    <sheet name="5 Mar - 11 Mar" sheetId="274" r:id="rId9"/>
    <sheet name="27 Feb - 4 Mar" sheetId="273" r:id="rId10"/>
    <sheet name="22 Feb - 26 Feb" sheetId="272" r:id="rId11"/>
  </sheets>
  <externalReferences>
    <externalReference r:id="rId12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600.3763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eporting_date">[1]Housekeeping!$B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17">
  <si>
    <r>
      <t>Total</t>
    </r>
    <r>
      <rPr>
        <b/>
        <vertAlign val="superscript"/>
        <sz val="9"/>
        <color theme="1"/>
        <rFont val="Arial"/>
        <family val="2"/>
      </rPr>
      <t>1</t>
    </r>
  </si>
  <si>
    <t>Settlement Amount</t>
  </si>
  <si>
    <t>Average Purchase Price</t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 </t>
    </r>
    <r>
      <rPr>
        <i/>
        <sz val="8"/>
        <color theme="1"/>
        <rFont val="Arial"/>
        <family val="2"/>
      </rPr>
      <t>All shares bought on Euronext Amsterdam</t>
    </r>
  </si>
  <si>
    <t>Start Date</t>
  </si>
  <si>
    <t>Trade Date</t>
  </si>
  <si>
    <t>Quantity Repurchased</t>
  </si>
  <si>
    <t>Van Lanschot Kempen Share Repurchase Program</t>
  </si>
  <si>
    <t>Van Lanschot Kempen - details by trade</t>
  </si>
  <si>
    <t>Traded on</t>
  </si>
  <si>
    <t>Traded volume</t>
  </si>
  <si>
    <t>Price</t>
  </si>
  <si>
    <t>Time zone used: GMT</t>
  </si>
  <si>
    <t>All shares bought on Euronext Amsterdam</t>
  </si>
  <si>
    <t>Total Share Repurchase Amount (# Shares)</t>
  </si>
  <si>
    <t>Cumulative Repurchase Amount (# Shares)</t>
  </si>
  <si>
    <t>Percentage of tranche completed as of 29-Ap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[$-413]d\-mmm\-yy;@"/>
    <numFmt numFmtId="167" formatCode="[$€-413]\ #,##0.00"/>
    <numFmt numFmtId="168" formatCode="_(* #,##0_);_(* \(#,##0\);_(* &quot;-&quot;??_);_(@_)"/>
    <numFmt numFmtId="169" formatCode="[$EUR]\ #,##0"/>
    <numFmt numFmtId="170" formatCode="[$EUR]\ #,##0.00"/>
    <numFmt numFmtId="171" formatCode="[$€-413]\ #,##0.000000"/>
    <numFmt numFmtId="172" formatCode="mmmm\ dd\,\ yyyy"/>
    <numFmt numFmtId="173" formatCode="[$EUR]\ #,##0;\-[$EUR]\ #,##0"/>
    <numFmt numFmtId="174" formatCode="yyyymmdd\ h:mm:ss;@"/>
    <numFmt numFmtId="175" formatCode="_(&quot;$&quot;* #,##0.00_);_(&quot;$&quot;* \(#,##0.00\);_(&quot;$&quot;* &quot;-&quot;??_);_(@_)"/>
    <numFmt numFmtId="176" formatCode="mmmm\ d\,\ yyyy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2"/>
      <color theme="1"/>
      <name val="Arial"/>
      <family val="2"/>
    </font>
    <font>
      <b/>
      <vertAlign val="superscript"/>
      <sz val="9"/>
      <color theme="1"/>
      <name val="Arial"/>
      <family val="2"/>
    </font>
    <font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i/>
      <sz val="8"/>
      <color theme="1"/>
      <name val="Arial"/>
      <family val="2"/>
    </font>
    <font>
      <sz val="11"/>
      <color rgb="FF72994D"/>
      <name val="Arial"/>
      <family val="2"/>
    </font>
    <font>
      <sz val="9"/>
      <color rgb="FF72994D"/>
      <name val="Arial"/>
      <family val="2"/>
    </font>
    <font>
      <b/>
      <sz val="12"/>
      <color rgb="FF00585B"/>
      <name val="Arial"/>
      <family val="2"/>
    </font>
    <font>
      <sz val="11"/>
      <color rgb="FF00585B"/>
      <name val="Arial"/>
      <family val="2"/>
    </font>
    <font>
      <sz val="9"/>
      <color rgb="FF00585B"/>
      <name val="Arial"/>
      <family val="2"/>
    </font>
    <font>
      <b/>
      <sz val="11"/>
      <color rgb="FF00585B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thin">
        <color theme="0"/>
      </left>
      <right style="thin">
        <color theme="0"/>
      </right>
      <top/>
      <bottom style="thin">
        <color rgb="FF806D68"/>
      </bottom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</borders>
  <cellStyleXfs count="16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16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0">
    <xf numFmtId="0" fontId="0" fillId="0" borderId="0" xfId="0"/>
    <xf numFmtId="170" fontId="4" fillId="2" borderId="0" xfId="0" applyNumberFormat="1" applyFont="1" applyFill="1" applyAlignment="1">
      <alignment horizontal="right" vertical="center"/>
    </xf>
    <xf numFmtId="168" fontId="4" fillId="2" borderId="0" xfId="1" applyNumberFormat="1" applyFont="1" applyFill="1" applyBorder="1" applyAlignment="1">
      <alignment vertical="center"/>
    </xf>
    <xf numFmtId="170" fontId="4" fillId="2" borderId="0" xfId="0" applyNumberFormat="1" applyFont="1" applyFill="1" applyAlignment="1">
      <alignment vertical="center"/>
    </xf>
    <xf numFmtId="168" fontId="4" fillId="2" borderId="0" xfId="1" applyNumberFormat="1" applyFont="1" applyFill="1" applyBorder="1" applyAlignment="1">
      <alignment horizontal="right" vertical="center"/>
    </xf>
    <xf numFmtId="173" fontId="4" fillId="2" borderId="0" xfId="1" applyNumberFormat="1" applyFont="1" applyFill="1" applyBorder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10" fontId="5" fillId="2" borderId="0" xfId="2" applyNumberFormat="1" applyFont="1" applyFill="1" applyAlignment="1">
      <alignment horizontal="right" vertical="center"/>
    </xf>
    <xf numFmtId="0" fontId="6" fillId="2" borderId="0" xfId="0" applyFont="1" applyFill="1" applyAlignment="1">
      <alignment vertical="center"/>
    </xf>
    <xf numFmtId="49" fontId="6" fillId="2" borderId="0" xfId="0" applyNumberFormat="1" applyFont="1" applyFill="1" applyAlignment="1">
      <alignment vertical="center"/>
    </xf>
    <xf numFmtId="0" fontId="6" fillId="2" borderId="1" xfId="0" applyFont="1" applyFill="1" applyBorder="1" applyAlignment="1">
      <alignment vertical="center"/>
    </xf>
    <xf numFmtId="170" fontId="3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169" fontId="3" fillId="2" borderId="0" xfId="0" applyNumberFormat="1" applyFont="1" applyFill="1" applyAlignment="1">
      <alignment vertical="center"/>
    </xf>
    <xf numFmtId="49" fontId="5" fillId="2" borderId="0" xfId="0" applyNumberFormat="1" applyFont="1" applyFill="1" applyAlignment="1">
      <alignment vertical="center"/>
    </xf>
    <xf numFmtId="3" fontId="4" fillId="2" borderId="0" xfId="0" applyNumberFormat="1" applyFont="1" applyFill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2" fillId="2" borderId="0" xfId="0" applyFont="1" applyFill="1" applyAlignment="1">
      <alignment vertical="center"/>
    </xf>
    <xf numFmtId="171" fontId="12" fillId="2" borderId="0" xfId="0" applyNumberFormat="1" applyFont="1" applyFill="1" applyAlignment="1">
      <alignment vertical="center"/>
    </xf>
    <xf numFmtId="167" fontId="12" fillId="2" borderId="0" xfId="0" applyNumberFormat="1" applyFont="1" applyFill="1" applyAlignment="1">
      <alignment vertical="center"/>
    </xf>
    <xf numFmtId="166" fontId="5" fillId="2" borderId="0" xfId="0" applyNumberFormat="1" applyFont="1" applyFill="1" applyAlignment="1">
      <alignment horizontal="left" vertical="center"/>
    </xf>
    <xf numFmtId="168" fontId="5" fillId="2" borderId="0" xfId="1" applyNumberFormat="1" applyFont="1" applyFill="1" applyBorder="1" applyAlignment="1">
      <alignment horizontal="right" vertical="center"/>
    </xf>
    <xf numFmtId="170" fontId="5" fillId="2" borderId="0" xfId="0" applyNumberFormat="1" applyFont="1" applyFill="1" applyAlignment="1">
      <alignment horizontal="right" vertical="center"/>
    </xf>
    <xf numFmtId="0" fontId="14" fillId="2" borderId="0" xfId="0" applyFont="1" applyFill="1" applyAlignment="1">
      <alignment vertical="center"/>
    </xf>
    <xf numFmtId="0" fontId="15" fillId="2" borderId="0" xfId="0" applyFont="1" applyFill="1" applyAlignment="1">
      <alignment vertical="center"/>
    </xf>
    <xf numFmtId="0" fontId="13" fillId="2" borderId="0" xfId="0" applyFont="1" applyFill="1" applyAlignment="1">
      <alignment vertical="center"/>
    </xf>
    <xf numFmtId="0" fontId="16" fillId="0" borderId="2" xfId="0" applyFont="1" applyBorder="1" applyAlignment="1">
      <alignment horizontal="left" vertical="center" wrapText="1"/>
    </xf>
    <xf numFmtId="3" fontId="16" fillId="0" borderId="2" xfId="0" applyNumberFormat="1" applyFont="1" applyBorder="1" applyAlignment="1">
      <alignment horizontal="right" vertical="center" wrapText="1"/>
    </xf>
    <xf numFmtId="0" fontId="16" fillId="0" borderId="2" xfId="0" applyFont="1" applyBorder="1" applyAlignment="1">
      <alignment horizontal="right" vertical="center" wrapText="1"/>
    </xf>
    <xf numFmtId="166" fontId="16" fillId="0" borderId="3" xfId="0" applyNumberFormat="1" applyFont="1" applyBorder="1" applyAlignment="1">
      <alignment horizontal="left" vertical="center" wrapText="1"/>
    </xf>
    <xf numFmtId="166" fontId="16" fillId="0" borderId="3" xfId="0" applyNumberFormat="1" applyFont="1" applyBorder="1" applyAlignment="1">
      <alignment horizontal="right" vertical="center" wrapText="1"/>
    </xf>
    <xf numFmtId="174" fontId="4" fillId="2" borderId="0" xfId="0" applyNumberFormat="1" applyFont="1" applyFill="1" applyAlignment="1">
      <alignment horizontal="left"/>
    </xf>
    <xf numFmtId="174" fontId="4" fillId="0" borderId="0" xfId="0" applyNumberFormat="1" applyFont="1" applyAlignment="1">
      <alignment horizontal="left"/>
    </xf>
    <xf numFmtId="3" fontId="4" fillId="0" borderId="0" xfId="0" applyNumberFormat="1" applyFont="1" applyAlignment="1">
      <alignment horizontal="right" vertical="center"/>
    </xf>
    <xf numFmtId="172" fontId="4" fillId="0" borderId="4" xfId="0" applyNumberFormat="1" applyFont="1" applyBorder="1" applyAlignment="1">
      <alignment horizontal="right" vertical="center"/>
    </xf>
    <xf numFmtId="176" fontId="4" fillId="2" borderId="0" xfId="0" applyNumberFormat="1" applyFont="1" applyFill="1" applyAlignment="1">
      <alignment horizontal="left" vertical="center"/>
    </xf>
    <xf numFmtId="172" fontId="4" fillId="2" borderId="5" xfId="0" applyNumberFormat="1" applyFont="1" applyFill="1" applyBorder="1" applyAlignment="1">
      <alignment horizontal="left" vertical="center"/>
    </xf>
    <xf numFmtId="168" fontId="4" fillId="2" borderId="5" xfId="1" applyNumberFormat="1" applyFont="1" applyFill="1" applyBorder="1" applyAlignment="1">
      <alignment horizontal="right" vertical="center"/>
    </xf>
    <xf numFmtId="170" fontId="4" fillId="2" borderId="5" xfId="0" applyNumberFormat="1" applyFont="1" applyFill="1" applyBorder="1" applyAlignment="1">
      <alignment horizontal="right" vertical="center"/>
    </xf>
    <xf numFmtId="173" fontId="4" fillId="2" borderId="5" xfId="1" applyNumberFormat="1" applyFont="1" applyFill="1" applyBorder="1" applyAlignment="1">
      <alignment horizontal="right" vertical="center"/>
    </xf>
    <xf numFmtId="165" fontId="3" fillId="2" borderId="0" xfId="1" applyFont="1" applyFill="1" applyAlignment="1">
      <alignment vertical="center"/>
    </xf>
    <xf numFmtId="174" fontId="4" fillId="2" borderId="6" xfId="0" applyNumberFormat="1" applyFont="1" applyFill="1" applyBorder="1" applyAlignment="1">
      <alignment horizontal="left"/>
    </xf>
    <xf numFmtId="168" fontId="4" fillId="2" borderId="6" xfId="1" applyNumberFormat="1" applyFont="1" applyFill="1" applyBorder="1" applyAlignment="1">
      <alignment vertical="center"/>
    </xf>
    <xf numFmtId="170" fontId="4" fillId="2" borderId="6" xfId="0" applyNumberFormat="1" applyFont="1" applyFill="1" applyBorder="1" applyAlignment="1">
      <alignment vertical="center"/>
    </xf>
    <xf numFmtId="176" fontId="4" fillId="2" borderId="6" xfId="0" applyNumberFormat="1" applyFont="1" applyFill="1" applyBorder="1" applyAlignment="1">
      <alignment horizontal="left" vertical="center"/>
    </xf>
    <xf numFmtId="168" fontId="4" fillId="2" borderId="6" xfId="1" applyNumberFormat="1" applyFont="1" applyFill="1" applyBorder="1" applyAlignment="1">
      <alignment horizontal="right" vertical="center"/>
    </xf>
    <xf numFmtId="170" fontId="4" fillId="2" borderId="6" xfId="0" applyNumberFormat="1" applyFont="1" applyFill="1" applyBorder="1" applyAlignment="1">
      <alignment horizontal="right" vertical="center"/>
    </xf>
    <xf numFmtId="173" fontId="4" fillId="2" borderId="6" xfId="1" applyNumberFormat="1" applyFont="1" applyFill="1" applyBorder="1" applyAlignment="1">
      <alignment horizontal="right" vertical="center"/>
    </xf>
    <xf numFmtId="168" fontId="3" fillId="2" borderId="0" xfId="0" applyNumberFormat="1" applyFont="1" applyFill="1" applyAlignment="1">
      <alignment vertical="center"/>
    </xf>
  </cellXfs>
  <cellStyles count="16">
    <cellStyle name="% 2" xfId="4" xr:uid="{00000000-0005-0000-0000-000000000000}"/>
    <cellStyle name="Comma" xfId="1" builtinId="3"/>
    <cellStyle name="Comma 2" xfId="5" xr:uid="{00000000-0005-0000-0000-000002000000}"/>
    <cellStyle name="Comma 2 2" xfId="8" xr:uid="{00000000-0005-0000-0000-000003000000}"/>
    <cellStyle name="Comma 3" xfId="10" xr:uid="{00000000-0005-0000-0000-000004000000}"/>
    <cellStyle name="Comma 3 2" xfId="11" xr:uid="{1E99FF30-DAEE-42A7-95EC-4A4D17C2AC23}"/>
    <cellStyle name="Comma 3 3" xfId="14" xr:uid="{539E1DA6-5281-487E-9098-258BB10791A7}"/>
    <cellStyle name="Comma 3 4" xfId="15" xr:uid="{03B18FA8-C45B-469F-91FE-D262EFCE9753}"/>
    <cellStyle name="Comma 4" xfId="7" xr:uid="{00000000-0005-0000-0000-000005000000}"/>
    <cellStyle name="Currency 3" xfId="12" xr:uid="{B6B4756F-230B-40AC-B51A-830E467DF446}"/>
    <cellStyle name="Normal" xfId="0" builtinId="0"/>
    <cellStyle name="Normal 2" xfId="3" xr:uid="{00000000-0005-0000-0000-000007000000}"/>
    <cellStyle name="Normal 2 3" xfId="6" xr:uid="{00000000-0005-0000-0000-000008000000}"/>
    <cellStyle name="Normal 3 2 2" xfId="13" xr:uid="{AC6B6C38-E521-4583-8575-14AEFD8B4C30}"/>
    <cellStyle name="Percent" xfId="2" builtinId="5"/>
    <cellStyle name="Percent 2" xfId="9" xr:uid="{00000000-0005-0000-0000-00000A000000}"/>
  </cellStyles>
  <dxfs count="43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Medium9"/>
  <colors>
    <mruColors>
      <color rgb="FF00585B"/>
      <color rgb="FF806D68"/>
      <color rgb="FF72994D"/>
      <color rgb="FF007AC3"/>
      <color rgb="FF7AC043"/>
      <color rgb="FFEA650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37</xdr:colOff>
      <xdr:row>1</xdr:row>
      <xdr:rowOff>138546</xdr:rowOff>
    </xdr:from>
    <xdr:to>
      <xdr:col>2</xdr:col>
      <xdr:colOff>983558</xdr:colOff>
      <xdr:row>4</xdr:row>
      <xdr:rowOff>100388</xdr:rowOff>
    </xdr:to>
    <xdr:pic>
      <xdr:nvPicPr>
        <xdr:cNvPr id="4" name="Afbeelding 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3455" y="502228"/>
          <a:ext cx="2195830" cy="50736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6A263515-2A3A-4997-99BF-D073105CD0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7BBD8128-1FBC-4318-8927-DAD4763DEE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B616A111-1FED-4BDC-B1A9-6832291874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64FE0313-A76C-4613-B95B-8B6E1C0743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7682076D-95C2-4710-9EEC-D7608C2A6D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E5D79EF2-52B1-4DF9-BBFA-91839DEA9C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9A100FF1-F889-493B-8620-34CA133362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9377CDE3-BB2C-413D-82C1-DE96E80073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58379D57-91CB-4FAA-8138-FEAE29F504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361</xdr:colOff>
      <xdr:row>0</xdr:row>
      <xdr:rowOff>152823</xdr:rowOff>
    </xdr:from>
    <xdr:to>
      <xdr:col>1</xdr:col>
      <xdr:colOff>1399336</xdr:colOff>
      <xdr:row>2</xdr:row>
      <xdr:rowOff>104294</xdr:rowOff>
    </xdr:to>
    <xdr:pic>
      <xdr:nvPicPr>
        <xdr:cNvPr id="2" name="Afbeelding 1">
          <a:extLst>
            <a:ext uri="{FF2B5EF4-FFF2-40B4-BE49-F238E27FC236}">
              <a16:creationId xmlns:a16="http://schemas.microsoft.com/office/drawing/2014/main" id="{90646689-D2D9-483F-A312-D130CFBB9E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5911" y="152823"/>
          <a:ext cx="1363975" cy="31342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-th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6:F347"/>
  <sheetViews>
    <sheetView tabSelected="1" topLeftCell="A13" zoomScaleNormal="100" zoomScalePageLayoutView="110" workbookViewId="0">
      <selection activeCell="A13" sqref="A13"/>
    </sheetView>
  </sheetViews>
  <sheetFormatPr defaultColWidth="8.88671875" defaultRowHeight="13.8"/>
  <cols>
    <col min="1" max="1" width="2.88671875" style="6" customWidth="1"/>
    <col min="2" max="5" width="18.6640625" style="6" customWidth="1"/>
    <col min="6" max="6" width="15.6640625" style="6" customWidth="1"/>
    <col min="7" max="16384" width="8.88671875" style="6"/>
  </cols>
  <sheetData>
    <row r="6" spans="2:6" ht="15.6">
      <c r="B6" s="26" t="s">
        <v>7</v>
      </c>
    </row>
    <row r="8" spans="2:6">
      <c r="B8" s="7" t="s">
        <v>14</v>
      </c>
      <c r="C8" s="7"/>
      <c r="D8" s="7"/>
      <c r="E8" s="34">
        <v>700000</v>
      </c>
      <c r="F8" s="7"/>
    </row>
    <row r="9" spans="2:6">
      <c r="B9" s="7" t="s">
        <v>15</v>
      </c>
      <c r="C9" s="7"/>
      <c r="D9" s="7"/>
      <c r="E9" s="16">
        <v>605879</v>
      </c>
    </row>
    <row r="10" spans="2:6">
      <c r="B10" s="7" t="s">
        <v>4</v>
      </c>
      <c r="C10" s="7"/>
      <c r="D10" s="7"/>
      <c r="E10" s="35">
        <v>45344</v>
      </c>
    </row>
    <row r="11" spans="2:6">
      <c r="B11" s="7" t="s">
        <v>16</v>
      </c>
      <c r="C11" s="7"/>
      <c r="D11" s="7"/>
      <c r="E11" s="8">
        <v>0.86554142857142857</v>
      </c>
    </row>
    <row r="12" spans="2:6">
      <c r="B12" s="7"/>
      <c r="C12" s="7"/>
      <c r="D12" s="7"/>
      <c r="E12" s="7"/>
    </row>
    <row r="13" spans="2:6" ht="27.6">
      <c r="B13" s="27" t="s">
        <v>5</v>
      </c>
      <c r="C13" s="28" t="s">
        <v>6</v>
      </c>
      <c r="D13" s="29" t="s">
        <v>2</v>
      </c>
      <c r="E13" s="29" t="s">
        <v>1</v>
      </c>
    </row>
    <row r="14" spans="2:6" s="9" customFormat="1" ht="15">
      <c r="B14" s="36">
        <v>45344</v>
      </c>
      <c r="C14" s="4">
        <v>6888</v>
      </c>
      <c r="D14" s="1">
        <v>28.357745000000001</v>
      </c>
      <c r="E14" s="5">
        <v>195328.14756000001</v>
      </c>
      <c r="F14" s="15"/>
    </row>
    <row r="15" spans="2:6" s="9" customFormat="1" ht="15">
      <c r="B15" s="36">
        <v>45345</v>
      </c>
      <c r="C15" s="4">
        <v>8466</v>
      </c>
      <c r="D15" s="1">
        <v>29.461031999999999</v>
      </c>
      <c r="E15" s="5">
        <v>249417.09691200001</v>
      </c>
      <c r="F15" s="15"/>
    </row>
    <row r="16" spans="2:6" s="9" customFormat="1" ht="15">
      <c r="B16" s="45">
        <v>45348</v>
      </c>
      <c r="C16" s="46">
        <v>17500</v>
      </c>
      <c r="D16" s="47">
        <v>30.373377000000001</v>
      </c>
      <c r="E16" s="48">
        <v>531534.09750000003</v>
      </c>
      <c r="F16" s="15"/>
    </row>
    <row r="17" spans="2:6" s="9" customFormat="1" ht="15">
      <c r="B17" s="36">
        <v>45349</v>
      </c>
      <c r="C17" s="4">
        <v>17280</v>
      </c>
      <c r="D17" s="1">
        <v>30.883472000000001</v>
      </c>
      <c r="E17" s="5">
        <v>533666.39616</v>
      </c>
      <c r="F17" s="15"/>
    </row>
    <row r="18" spans="2:6" s="9" customFormat="1" ht="15">
      <c r="B18" s="36">
        <v>45350</v>
      </c>
      <c r="C18" s="4">
        <v>22417</v>
      </c>
      <c r="D18" s="1">
        <v>30.715001999999998</v>
      </c>
      <c r="E18" s="5">
        <v>688538.19983399997</v>
      </c>
      <c r="F18" s="15"/>
    </row>
    <row r="19" spans="2:6" s="9" customFormat="1" ht="15">
      <c r="B19" s="36">
        <v>45351</v>
      </c>
      <c r="C19" s="4">
        <v>21696</v>
      </c>
      <c r="D19" s="1">
        <v>30.945706999999999</v>
      </c>
      <c r="E19" s="5">
        <v>671398.05907199997</v>
      </c>
      <c r="F19" s="15"/>
    </row>
    <row r="20" spans="2:6" s="9" customFormat="1" ht="15">
      <c r="B20" s="36">
        <v>45352</v>
      </c>
      <c r="C20" s="4">
        <v>15000</v>
      </c>
      <c r="D20" s="1">
        <v>31.528732999999999</v>
      </c>
      <c r="E20" s="5">
        <v>472930.995</v>
      </c>
      <c r="F20" s="15"/>
    </row>
    <row r="21" spans="2:6" s="9" customFormat="1" ht="15">
      <c r="B21" s="45">
        <v>45355</v>
      </c>
      <c r="C21" s="46">
        <v>14744</v>
      </c>
      <c r="D21" s="47">
        <v>31.492277999999999</v>
      </c>
      <c r="E21" s="48">
        <v>464322.146832</v>
      </c>
      <c r="F21" s="15"/>
    </row>
    <row r="22" spans="2:6" s="9" customFormat="1" ht="15">
      <c r="B22" s="36">
        <v>45356</v>
      </c>
      <c r="C22" s="4">
        <v>25000</v>
      </c>
      <c r="D22" s="1">
        <v>31.920586</v>
      </c>
      <c r="E22" s="5">
        <v>798014.65</v>
      </c>
      <c r="F22" s="15"/>
    </row>
    <row r="23" spans="2:6" s="9" customFormat="1" ht="15">
      <c r="B23" s="36">
        <v>45357</v>
      </c>
      <c r="C23" s="4">
        <v>25000</v>
      </c>
      <c r="D23" s="1">
        <v>32.029173999999998</v>
      </c>
      <c r="E23" s="5">
        <v>800729.35</v>
      </c>
      <c r="F23" s="15"/>
    </row>
    <row r="24" spans="2:6" s="9" customFormat="1" ht="15">
      <c r="B24" s="36">
        <v>45358</v>
      </c>
      <c r="C24" s="4">
        <v>16000</v>
      </c>
      <c r="D24" s="1">
        <v>32.035074999999999</v>
      </c>
      <c r="E24" s="5">
        <v>512561.2</v>
      </c>
      <c r="F24" s="15"/>
    </row>
    <row r="25" spans="2:6" s="9" customFormat="1" ht="15">
      <c r="B25" s="36">
        <v>45359</v>
      </c>
      <c r="C25" s="4">
        <v>15171</v>
      </c>
      <c r="D25" s="1">
        <v>32.252141999999999</v>
      </c>
      <c r="E25" s="5">
        <v>489297.24628199998</v>
      </c>
      <c r="F25" s="15"/>
    </row>
    <row r="26" spans="2:6" s="9" customFormat="1" ht="15">
      <c r="B26" s="45">
        <v>45362</v>
      </c>
      <c r="C26" s="46">
        <v>10367</v>
      </c>
      <c r="D26" s="47">
        <v>31.560040999999998</v>
      </c>
      <c r="E26" s="48">
        <v>327182.94504699996</v>
      </c>
      <c r="F26" s="15"/>
    </row>
    <row r="27" spans="2:6" s="9" customFormat="1" ht="15">
      <c r="B27" s="36">
        <v>45363</v>
      </c>
      <c r="C27" s="4">
        <v>7873</v>
      </c>
      <c r="D27" s="1">
        <v>31.603822999999998</v>
      </c>
      <c r="E27" s="5">
        <v>248816.898479</v>
      </c>
      <c r="F27" s="15"/>
    </row>
    <row r="28" spans="2:6" s="9" customFormat="1" ht="15">
      <c r="B28" s="36">
        <v>45364</v>
      </c>
      <c r="C28" s="4">
        <v>10993</v>
      </c>
      <c r="D28" s="1">
        <v>31.721855000000001</v>
      </c>
      <c r="E28" s="5">
        <v>348718.35201500001</v>
      </c>
      <c r="F28" s="15"/>
    </row>
    <row r="29" spans="2:6" s="9" customFormat="1" ht="15">
      <c r="B29" s="36">
        <v>45365</v>
      </c>
      <c r="C29" s="4">
        <v>12000</v>
      </c>
      <c r="D29" s="1">
        <v>31.279395999999998</v>
      </c>
      <c r="E29" s="5">
        <v>375352.75199999998</v>
      </c>
      <c r="F29" s="15"/>
    </row>
    <row r="30" spans="2:6" s="9" customFormat="1" ht="15">
      <c r="B30" s="36">
        <v>45366</v>
      </c>
      <c r="C30" s="4">
        <v>12000</v>
      </c>
      <c r="D30" s="1">
        <v>30.787963000000001</v>
      </c>
      <c r="E30" s="5">
        <v>369455.55600000004</v>
      </c>
      <c r="F30" s="15"/>
    </row>
    <row r="31" spans="2:6" s="9" customFormat="1" ht="15">
      <c r="B31" s="45">
        <v>45369</v>
      </c>
      <c r="C31" s="46">
        <v>10000</v>
      </c>
      <c r="D31" s="47">
        <v>30.878070000000001</v>
      </c>
      <c r="E31" s="48">
        <v>308780.7</v>
      </c>
      <c r="F31" s="15"/>
    </row>
    <row r="32" spans="2:6" s="9" customFormat="1" ht="15">
      <c r="B32" s="36">
        <v>45370</v>
      </c>
      <c r="C32" s="4">
        <v>10000</v>
      </c>
      <c r="D32" s="1">
        <v>30.794920000000001</v>
      </c>
      <c r="E32" s="5">
        <v>307949.2</v>
      </c>
      <c r="F32" s="15"/>
    </row>
    <row r="33" spans="2:6" s="9" customFormat="1" ht="15">
      <c r="B33" s="36">
        <v>45371</v>
      </c>
      <c r="C33" s="4">
        <v>10000</v>
      </c>
      <c r="D33" s="1">
        <v>30.720559999999999</v>
      </c>
      <c r="E33" s="5">
        <v>307205.59999999998</v>
      </c>
      <c r="F33" s="15"/>
    </row>
    <row r="34" spans="2:6" s="9" customFormat="1" ht="15">
      <c r="B34" s="36">
        <v>45372</v>
      </c>
      <c r="C34" s="4">
        <v>4381</v>
      </c>
      <c r="D34" s="1">
        <v>30.747501</v>
      </c>
      <c r="E34" s="5">
        <v>134704.80188099999</v>
      </c>
      <c r="F34" s="15"/>
    </row>
    <row r="35" spans="2:6" s="9" customFormat="1" ht="15">
      <c r="B35" s="36">
        <v>45373</v>
      </c>
      <c r="C35" s="4">
        <v>5773</v>
      </c>
      <c r="D35" s="1">
        <v>30.954087999999999</v>
      </c>
      <c r="E35" s="5">
        <v>178697.95002399999</v>
      </c>
      <c r="F35" s="15"/>
    </row>
    <row r="36" spans="2:6" s="9" customFormat="1" ht="15">
      <c r="B36" s="45">
        <v>45376</v>
      </c>
      <c r="C36" s="46">
        <v>9179</v>
      </c>
      <c r="D36" s="47">
        <v>31.362463000000002</v>
      </c>
      <c r="E36" s="48">
        <v>287876.047877</v>
      </c>
      <c r="F36" s="15"/>
    </row>
    <row r="37" spans="2:6" s="9" customFormat="1" ht="15">
      <c r="B37" s="36">
        <v>45377</v>
      </c>
      <c r="C37" s="4">
        <v>12272</v>
      </c>
      <c r="D37" s="1">
        <v>31.531445999999999</v>
      </c>
      <c r="E37" s="5">
        <v>386953.90531199996</v>
      </c>
      <c r="F37" s="15"/>
    </row>
    <row r="38" spans="2:6" s="9" customFormat="1" ht="15">
      <c r="B38" s="36">
        <v>45378</v>
      </c>
      <c r="C38" s="4">
        <v>9457</v>
      </c>
      <c r="D38" s="1">
        <v>31.509221</v>
      </c>
      <c r="E38" s="5">
        <v>297982.70299700001</v>
      </c>
      <c r="F38" s="15"/>
    </row>
    <row r="39" spans="2:6" s="9" customFormat="1" ht="15">
      <c r="B39" s="45">
        <v>45379</v>
      </c>
      <c r="C39" s="46">
        <v>8693</v>
      </c>
      <c r="D39" s="47">
        <v>31.539417</v>
      </c>
      <c r="E39" s="48">
        <v>274172.15198099997</v>
      </c>
      <c r="F39" s="15"/>
    </row>
    <row r="40" spans="2:6" s="9" customFormat="1" ht="15">
      <c r="B40" s="36">
        <v>45384</v>
      </c>
      <c r="C40" s="4">
        <v>9210</v>
      </c>
      <c r="D40" s="1">
        <v>31.557302</v>
      </c>
      <c r="E40" s="5">
        <v>290642.75141999999</v>
      </c>
      <c r="F40" s="15"/>
    </row>
    <row r="41" spans="2:6" s="9" customFormat="1" ht="15">
      <c r="B41" s="36">
        <v>45385</v>
      </c>
      <c r="C41" s="4">
        <v>9781</v>
      </c>
      <c r="D41" s="1">
        <v>31.895844</v>
      </c>
      <c r="E41" s="5">
        <v>311973.25016400003</v>
      </c>
      <c r="F41" s="15"/>
    </row>
    <row r="42" spans="2:6" s="9" customFormat="1" ht="15">
      <c r="B42" s="36">
        <v>45386</v>
      </c>
      <c r="C42" s="4">
        <v>2358</v>
      </c>
      <c r="D42" s="1">
        <v>32.431784999999998</v>
      </c>
      <c r="E42" s="5">
        <v>76474.14903</v>
      </c>
      <c r="F42" s="15"/>
    </row>
    <row r="43" spans="2:6" s="9" customFormat="1" ht="15">
      <c r="B43" s="36">
        <v>45387</v>
      </c>
      <c r="C43" s="4">
        <v>10000</v>
      </c>
      <c r="D43" s="1">
        <v>32.515985000000001</v>
      </c>
      <c r="E43" s="5">
        <v>325159.84999999998</v>
      </c>
      <c r="F43" s="15"/>
    </row>
    <row r="44" spans="2:6" s="9" customFormat="1" ht="15">
      <c r="B44" s="45">
        <v>45390</v>
      </c>
      <c r="C44" s="46">
        <v>4230</v>
      </c>
      <c r="D44" s="47">
        <v>32.927636</v>
      </c>
      <c r="E44" s="48">
        <v>139283.90028</v>
      </c>
      <c r="F44" s="15"/>
    </row>
    <row r="45" spans="2:6" s="9" customFormat="1" ht="15">
      <c r="B45" s="36">
        <v>45391</v>
      </c>
      <c r="C45" s="4">
        <v>10000</v>
      </c>
      <c r="D45" s="1">
        <v>33.165550000000003</v>
      </c>
      <c r="E45" s="5">
        <v>331655.50000000006</v>
      </c>
      <c r="F45" s="15"/>
    </row>
    <row r="46" spans="2:6" s="9" customFormat="1" ht="15">
      <c r="B46" s="36">
        <v>45392</v>
      </c>
      <c r="C46" s="4">
        <v>14811</v>
      </c>
      <c r="D46" s="1">
        <v>33.034379999999999</v>
      </c>
      <c r="E46" s="5">
        <v>489272.20217999996</v>
      </c>
      <c r="F46" s="15"/>
    </row>
    <row r="47" spans="2:6" s="9" customFormat="1" ht="15">
      <c r="B47" s="36">
        <v>45393</v>
      </c>
      <c r="C47" s="4">
        <v>15000</v>
      </c>
      <c r="D47" s="1">
        <v>32.718809999999998</v>
      </c>
      <c r="E47" s="5">
        <v>490782.14999999997</v>
      </c>
      <c r="F47" s="15"/>
    </row>
    <row r="48" spans="2:6" s="9" customFormat="1" ht="15">
      <c r="B48" s="36">
        <v>45394</v>
      </c>
      <c r="C48" s="4">
        <v>15000</v>
      </c>
      <c r="D48" s="1">
        <v>32.889722999999996</v>
      </c>
      <c r="E48" s="5">
        <v>493345.84499999997</v>
      </c>
      <c r="F48" s="15"/>
    </row>
    <row r="49" spans="2:6" s="9" customFormat="1" ht="15">
      <c r="B49" s="45">
        <v>45397</v>
      </c>
      <c r="C49" s="46">
        <v>13098</v>
      </c>
      <c r="D49" s="47">
        <v>32.594983999999997</v>
      </c>
      <c r="E49" s="48">
        <v>426929.10043199995</v>
      </c>
      <c r="F49" s="15"/>
    </row>
    <row r="50" spans="2:6" s="9" customFormat="1" ht="15">
      <c r="B50" s="36">
        <v>45398</v>
      </c>
      <c r="C50" s="4">
        <v>14811</v>
      </c>
      <c r="D50" s="1">
        <v>31.616316000000001</v>
      </c>
      <c r="E50" s="5">
        <v>468269.256276</v>
      </c>
      <c r="F50" s="15"/>
    </row>
    <row r="51" spans="2:6" s="9" customFormat="1" ht="15">
      <c r="B51" s="36">
        <v>45399</v>
      </c>
      <c r="C51" s="4">
        <v>16699</v>
      </c>
      <c r="D51" s="1">
        <v>32.178496000000003</v>
      </c>
      <c r="E51" s="5">
        <v>537348.70470400003</v>
      </c>
      <c r="F51" s="15"/>
    </row>
    <row r="52" spans="2:6" s="9" customFormat="1" ht="15">
      <c r="B52" s="36">
        <v>45400</v>
      </c>
      <c r="C52" s="4">
        <v>17000</v>
      </c>
      <c r="D52" s="1">
        <v>32.447752999999999</v>
      </c>
      <c r="E52" s="5">
        <v>551611.80099999998</v>
      </c>
      <c r="F52" s="15"/>
    </row>
    <row r="53" spans="2:6" s="9" customFormat="1" ht="15">
      <c r="B53" s="36">
        <v>45401</v>
      </c>
      <c r="C53" s="4">
        <v>15554</v>
      </c>
      <c r="D53" s="1">
        <v>32.231817999999997</v>
      </c>
      <c r="E53" s="5">
        <v>501333.69717199996</v>
      </c>
      <c r="F53" s="15"/>
    </row>
    <row r="54" spans="2:6" s="9" customFormat="1" ht="15">
      <c r="B54" s="45">
        <v>45404</v>
      </c>
      <c r="C54" s="46">
        <v>16000</v>
      </c>
      <c r="D54" s="47">
        <v>32.679749999999999</v>
      </c>
      <c r="E54" s="48">
        <v>522876</v>
      </c>
      <c r="F54" s="15"/>
    </row>
    <row r="55" spans="2:6" s="9" customFormat="1" ht="15">
      <c r="B55" s="36">
        <v>45405</v>
      </c>
      <c r="C55" s="4">
        <v>17000</v>
      </c>
      <c r="D55" s="1">
        <v>32.862679</v>
      </c>
      <c r="E55" s="5">
        <v>558665.54299999995</v>
      </c>
      <c r="F55" s="15"/>
    </row>
    <row r="56" spans="2:6" s="9" customFormat="1" ht="15">
      <c r="B56" s="36">
        <v>45406</v>
      </c>
      <c r="C56" s="4">
        <v>16914</v>
      </c>
      <c r="D56" s="1">
        <v>32.757691999999999</v>
      </c>
      <c r="E56" s="5">
        <v>554063.60248799995</v>
      </c>
      <c r="F56" s="15"/>
    </row>
    <row r="57" spans="2:6" s="9" customFormat="1" ht="15">
      <c r="B57" s="36">
        <v>45407</v>
      </c>
      <c r="C57" s="4">
        <v>16712</v>
      </c>
      <c r="D57" s="1">
        <v>32.480815999999997</v>
      </c>
      <c r="E57" s="5">
        <v>542819.39699199994</v>
      </c>
      <c r="F57" s="15"/>
    </row>
    <row r="58" spans="2:6" s="9" customFormat="1" ht="15">
      <c r="B58" s="36">
        <v>45408</v>
      </c>
      <c r="C58" s="4">
        <v>16861</v>
      </c>
      <c r="D58" s="1">
        <v>32.957090000000001</v>
      </c>
      <c r="E58" s="5">
        <v>555689.49449000007</v>
      </c>
      <c r="F58" s="15"/>
    </row>
    <row r="59" spans="2:6" s="9" customFormat="1" ht="15">
      <c r="B59" s="36">
        <v>45411</v>
      </c>
      <c r="C59" s="4">
        <v>16690</v>
      </c>
      <c r="D59" s="1">
        <v>33.565931999999997</v>
      </c>
      <c r="E59" s="5">
        <v>560215.40507999994</v>
      </c>
      <c r="F59" s="15"/>
    </row>
    <row r="60" spans="2:6" s="9" customFormat="1" ht="15.6" thickBot="1">
      <c r="B60" s="37"/>
      <c r="C60" s="38"/>
      <c r="D60" s="39"/>
      <c r="E60" s="40"/>
      <c r="F60" s="15"/>
    </row>
    <row r="61" spans="2:6" s="9" customFormat="1" ht="15.6" thickTop="1">
      <c r="B61" s="21" t="s">
        <v>0</v>
      </c>
      <c r="C61" s="22">
        <v>605879</v>
      </c>
      <c r="D61" s="23">
        <v>31.838038203128022</v>
      </c>
      <c r="E61" s="23">
        <v>19289998.748473004</v>
      </c>
      <c r="F61" s="15"/>
    </row>
    <row r="62" spans="2:6" s="9" customFormat="1" ht="15">
      <c r="B62" s="6"/>
      <c r="C62" s="6"/>
      <c r="D62" s="12"/>
      <c r="E62" s="12"/>
      <c r="F62" s="15"/>
    </row>
    <row r="63" spans="2:6">
      <c r="B63" s="13" t="s">
        <v>3</v>
      </c>
      <c r="D63" s="12"/>
      <c r="E63" s="12"/>
    </row>
    <row r="64" spans="2:6">
      <c r="C64" s="41"/>
      <c r="D64" s="41"/>
      <c r="E64" s="41"/>
      <c r="F64" s="14"/>
    </row>
    <row r="65" spans="3:6">
      <c r="D65" s="12"/>
      <c r="E65" s="12"/>
      <c r="F65" s="14"/>
    </row>
    <row r="66" spans="3:6">
      <c r="C66" s="49"/>
      <c r="D66" s="12"/>
      <c r="E66" s="41"/>
    </row>
    <row r="67" spans="3:6">
      <c r="C67" s="49"/>
      <c r="D67" s="12"/>
      <c r="E67" s="41"/>
    </row>
    <row r="68" spans="3:6">
      <c r="C68" s="49"/>
      <c r="D68" s="12"/>
      <c r="E68" s="41"/>
    </row>
    <row r="69" spans="3:6">
      <c r="E69" s="12"/>
    </row>
    <row r="70" spans="3:6">
      <c r="D70" s="12"/>
      <c r="E70" s="12"/>
    </row>
    <row r="71" spans="3:6">
      <c r="D71" s="12"/>
      <c r="E71" s="12"/>
    </row>
    <row r="72" spans="3:6">
      <c r="D72" s="12"/>
      <c r="E72" s="12"/>
    </row>
    <row r="73" spans="3:6">
      <c r="D73" s="12"/>
      <c r="E73" s="12"/>
    </row>
    <row r="74" spans="3:6">
      <c r="D74" s="12"/>
      <c r="E74" s="12"/>
    </row>
    <row r="75" spans="3:6">
      <c r="D75" s="12"/>
      <c r="E75" s="12"/>
    </row>
    <row r="76" spans="3:6">
      <c r="D76" s="12"/>
      <c r="E76" s="12"/>
    </row>
    <row r="77" spans="3:6">
      <c r="D77" s="12"/>
      <c r="E77" s="12"/>
    </row>
    <row r="78" spans="3:6">
      <c r="D78" s="12"/>
      <c r="E78" s="12"/>
    </row>
    <row r="79" spans="3:6">
      <c r="D79" s="12"/>
      <c r="E79" s="12"/>
    </row>
    <row r="80" spans="3:6">
      <c r="D80" s="12"/>
      <c r="E80" s="12"/>
    </row>
    <row r="81" spans="4:5">
      <c r="D81" s="12"/>
      <c r="E81" s="12"/>
    </row>
    <row r="82" spans="4:5">
      <c r="D82" s="12"/>
      <c r="E82" s="12"/>
    </row>
    <row r="83" spans="4:5">
      <c r="D83" s="12"/>
      <c r="E83" s="12"/>
    </row>
    <row r="84" spans="4:5">
      <c r="D84" s="12"/>
      <c r="E84" s="12"/>
    </row>
    <row r="85" spans="4:5">
      <c r="D85" s="12"/>
      <c r="E85" s="12"/>
    </row>
    <row r="86" spans="4:5">
      <c r="D86" s="12"/>
      <c r="E86" s="12"/>
    </row>
    <row r="87" spans="4:5">
      <c r="D87" s="12"/>
      <c r="E87" s="12"/>
    </row>
    <row r="88" spans="4:5">
      <c r="D88" s="12"/>
      <c r="E88" s="12"/>
    </row>
    <row r="89" spans="4:5">
      <c r="D89" s="12"/>
      <c r="E89" s="12"/>
    </row>
    <row r="90" spans="4:5">
      <c r="D90" s="12"/>
      <c r="E90" s="12"/>
    </row>
    <row r="91" spans="4:5">
      <c r="D91" s="12"/>
      <c r="E91" s="12"/>
    </row>
    <row r="92" spans="4:5">
      <c r="D92" s="12"/>
      <c r="E92" s="12"/>
    </row>
    <row r="93" spans="4:5">
      <c r="D93" s="12"/>
      <c r="E93" s="12"/>
    </row>
    <row r="94" spans="4:5">
      <c r="D94" s="12"/>
      <c r="E94" s="12"/>
    </row>
    <row r="95" spans="4:5">
      <c r="D95" s="12"/>
      <c r="E95" s="12"/>
    </row>
    <row r="96" spans="4:5">
      <c r="D96" s="12"/>
      <c r="E96" s="12"/>
    </row>
    <row r="97" spans="4:5">
      <c r="D97" s="12"/>
      <c r="E97" s="12"/>
    </row>
    <row r="98" spans="4:5">
      <c r="D98" s="12"/>
      <c r="E98" s="12"/>
    </row>
    <row r="99" spans="4:5">
      <c r="D99" s="12"/>
      <c r="E99" s="12"/>
    </row>
    <row r="100" spans="4:5">
      <c r="D100" s="12"/>
      <c r="E100" s="12"/>
    </row>
    <row r="101" spans="4:5">
      <c r="D101" s="12"/>
      <c r="E101" s="12"/>
    </row>
    <row r="102" spans="4:5">
      <c r="D102" s="12"/>
      <c r="E102" s="12"/>
    </row>
    <row r="103" spans="4:5">
      <c r="D103" s="12"/>
      <c r="E103" s="12"/>
    </row>
    <row r="104" spans="4:5">
      <c r="D104" s="12"/>
      <c r="E104" s="12"/>
    </row>
    <row r="105" spans="4:5">
      <c r="D105" s="12"/>
      <c r="E105" s="12"/>
    </row>
    <row r="106" spans="4:5">
      <c r="D106" s="12"/>
      <c r="E106" s="12"/>
    </row>
    <row r="107" spans="4:5">
      <c r="D107" s="12"/>
      <c r="E107" s="12"/>
    </row>
    <row r="108" spans="4:5">
      <c r="D108" s="12"/>
      <c r="E108" s="12"/>
    </row>
    <row r="109" spans="4:5">
      <c r="D109" s="12"/>
      <c r="E109" s="12"/>
    </row>
    <row r="110" spans="4:5">
      <c r="D110" s="12"/>
      <c r="E110" s="12"/>
    </row>
    <row r="111" spans="4:5">
      <c r="D111" s="12"/>
      <c r="E111" s="12"/>
    </row>
    <row r="112" spans="4:5">
      <c r="D112" s="12"/>
      <c r="E112" s="12"/>
    </row>
    <row r="113" spans="4:5">
      <c r="D113" s="12"/>
      <c r="E113" s="12"/>
    </row>
    <row r="114" spans="4:5">
      <c r="D114" s="12"/>
      <c r="E114" s="12"/>
    </row>
    <row r="115" spans="4:5">
      <c r="D115" s="12"/>
      <c r="E115" s="12"/>
    </row>
    <row r="116" spans="4:5">
      <c r="D116" s="12"/>
      <c r="E116" s="12"/>
    </row>
    <row r="117" spans="4:5">
      <c r="D117" s="12"/>
      <c r="E117" s="12"/>
    </row>
    <row r="118" spans="4:5">
      <c r="D118" s="12"/>
      <c r="E118" s="12"/>
    </row>
    <row r="119" spans="4:5">
      <c r="D119" s="12"/>
      <c r="E119" s="12"/>
    </row>
    <row r="120" spans="4:5">
      <c r="D120" s="12"/>
      <c r="E120" s="12"/>
    </row>
    <row r="121" spans="4:5">
      <c r="D121" s="12"/>
      <c r="E121" s="12"/>
    </row>
    <row r="122" spans="4:5">
      <c r="D122" s="12"/>
      <c r="E122" s="12"/>
    </row>
    <row r="123" spans="4:5">
      <c r="D123" s="12"/>
      <c r="E123" s="12"/>
    </row>
    <row r="124" spans="4:5">
      <c r="D124" s="12"/>
      <c r="E124" s="12"/>
    </row>
    <row r="125" spans="4:5">
      <c r="D125" s="12"/>
      <c r="E125" s="12"/>
    </row>
    <row r="126" spans="4:5">
      <c r="D126" s="12"/>
      <c r="E126" s="12"/>
    </row>
    <row r="127" spans="4:5">
      <c r="D127" s="12"/>
      <c r="E127" s="12"/>
    </row>
    <row r="128" spans="4:5">
      <c r="D128" s="12"/>
      <c r="E128" s="12"/>
    </row>
    <row r="129" spans="4:5">
      <c r="D129" s="12"/>
      <c r="E129" s="12"/>
    </row>
    <row r="130" spans="4:5">
      <c r="D130" s="12"/>
      <c r="E130" s="12"/>
    </row>
    <row r="131" spans="4:5">
      <c r="D131" s="12"/>
      <c r="E131" s="12"/>
    </row>
    <row r="132" spans="4:5">
      <c r="D132" s="12"/>
      <c r="E132" s="12"/>
    </row>
    <row r="133" spans="4:5">
      <c r="D133" s="12"/>
      <c r="E133" s="12"/>
    </row>
    <row r="134" spans="4:5">
      <c r="D134" s="12"/>
      <c r="E134" s="12"/>
    </row>
    <row r="135" spans="4:5">
      <c r="D135" s="12"/>
      <c r="E135" s="12"/>
    </row>
    <row r="136" spans="4:5">
      <c r="D136" s="12"/>
      <c r="E136" s="12"/>
    </row>
    <row r="137" spans="4:5">
      <c r="D137" s="12"/>
      <c r="E137" s="12"/>
    </row>
    <row r="138" spans="4:5">
      <c r="D138" s="12"/>
      <c r="E138" s="12"/>
    </row>
    <row r="139" spans="4:5">
      <c r="D139" s="12"/>
      <c r="E139" s="12"/>
    </row>
    <row r="140" spans="4:5">
      <c r="D140" s="12"/>
      <c r="E140" s="12"/>
    </row>
    <row r="141" spans="4:5">
      <c r="D141" s="12"/>
      <c r="E141" s="12"/>
    </row>
    <row r="142" spans="4:5">
      <c r="D142" s="12"/>
      <c r="E142" s="12"/>
    </row>
    <row r="143" spans="4:5">
      <c r="D143" s="12"/>
      <c r="E143" s="12"/>
    </row>
    <row r="144" spans="4:5">
      <c r="D144" s="12"/>
      <c r="E144" s="12"/>
    </row>
    <row r="145" spans="4:5">
      <c r="D145" s="12"/>
      <c r="E145" s="12"/>
    </row>
    <row r="146" spans="4:5">
      <c r="D146" s="12"/>
      <c r="E146" s="12"/>
    </row>
    <row r="147" spans="4:5">
      <c r="D147" s="12"/>
      <c r="E147" s="12"/>
    </row>
    <row r="148" spans="4:5">
      <c r="D148" s="12"/>
      <c r="E148" s="12"/>
    </row>
    <row r="149" spans="4:5">
      <c r="D149" s="12"/>
      <c r="E149" s="12"/>
    </row>
    <row r="150" spans="4:5">
      <c r="D150" s="12"/>
      <c r="E150" s="12"/>
    </row>
    <row r="151" spans="4:5">
      <c r="D151" s="12"/>
      <c r="E151" s="12"/>
    </row>
    <row r="152" spans="4:5">
      <c r="D152" s="12"/>
      <c r="E152" s="12"/>
    </row>
    <row r="153" spans="4:5">
      <c r="D153" s="12"/>
      <c r="E153" s="12"/>
    </row>
    <row r="154" spans="4:5">
      <c r="D154" s="12"/>
      <c r="E154" s="12"/>
    </row>
    <row r="155" spans="4:5">
      <c r="D155" s="12"/>
      <c r="E155" s="12"/>
    </row>
    <row r="156" spans="4:5">
      <c r="D156" s="12"/>
      <c r="E156" s="12"/>
    </row>
    <row r="157" spans="4:5">
      <c r="D157" s="12"/>
      <c r="E157" s="12"/>
    </row>
    <row r="158" spans="4:5">
      <c r="D158" s="12"/>
      <c r="E158" s="12"/>
    </row>
    <row r="159" spans="4:5">
      <c r="D159" s="12"/>
      <c r="E159" s="12"/>
    </row>
    <row r="160" spans="4:5">
      <c r="D160" s="12"/>
      <c r="E160" s="12"/>
    </row>
    <row r="161" spans="4:5">
      <c r="D161" s="12"/>
      <c r="E161" s="12"/>
    </row>
    <row r="162" spans="4:5">
      <c r="D162" s="12"/>
      <c r="E162" s="12"/>
    </row>
    <row r="163" spans="4:5">
      <c r="D163" s="12"/>
      <c r="E163" s="12"/>
    </row>
    <row r="164" spans="4:5">
      <c r="D164" s="12"/>
      <c r="E164" s="12"/>
    </row>
    <row r="165" spans="4:5">
      <c r="D165" s="12"/>
      <c r="E165" s="12"/>
    </row>
    <row r="166" spans="4:5">
      <c r="D166" s="12"/>
      <c r="E166" s="12"/>
    </row>
    <row r="167" spans="4:5">
      <c r="D167" s="12"/>
      <c r="E167" s="12"/>
    </row>
    <row r="168" spans="4:5">
      <c r="D168" s="12"/>
      <c r="E168" s="12"/>
    </row>
    <row r="169" spans="4:5">
      <c r="D169" s="12"/>
      <c r="E169" s="12"/>
    </row>
    <row r="170" spans="4:5">
      <c r="D170" s="12"/>
      <c r="E170" s="12"/>
    </row>
    <row r="171" spans="4:5">
      <c r="D171" s="12"/>
      <c r="E171" s="12"/>
    </row>
    <row r="172" spans="4:5">
      <c r="D172" s="12"/>
      <c r="E172" s="12"/>
    </row>
    <row r="173" spans="4:5">
      <c r="D173" s="12"/>
      <c r="E173" s="12"/>
    </row>
    <row r="174" spans="4:5">
      <c r="D174" s="12"/>
      <c r="E174" s="12"/>
    </row>
    <row r="175" spans="4:5">
      <c r="D175" s="12"/>
      <c r="E175" s="12"/>
    </row>
    <row r="176" spans="4:5">
      <c r="D176" s="12"/>
      <c r="E176" s="12"/>
    </row>
    <row r="177" spans="4:5">
      <c r="D177" s="12"/>
      <c r="E177" s="12"/>
    </row>
    <row r="178" spans="4:5">
      <c r="D178" s="12"/>
      <c r="E178" s="12"/>
    </row>
    <row r="179" spans="4:5">
      <c r="D179" s="12"/>
      <c r="E179" s="12"/>
    </row>
    <row r="180" spans="4:5">
      <c r="D180" s="12"/>
      <c r="E180" s="12"/>
    </row>
    <row r="181" spans="4:5">
      <c r="D181" s="12"/>
      <c r="E181" s="12"/>
    </row>
    <row r="182" spans="4:5">
      <c r="D182" s="12"/>
      <c r="E182" s="12"/>
    </row>
    <row r="183" spans="4:5">
      <c r="D183" s="12"/>
      <c r="E183" s="12"/>
    </row>
    <row r="184" spans="4:5">
      <c r="D184" s="12"/>
      <c r="E184" s="12"/>
    </row>
    <row r="185" spans="4:5">
      <c r="D185" s="12"/>
      <c r="E185" s="12"/>
    </row>
    <row r="186" spans="4:5">
      <c r="D186" s="12"/>
      <c r="E186" s="12"/>
    </row>
    <row r="187" spans="4:5">
      <c r="D187" s="12"/>
      <c r="E187" s="12"/>
    </row>
    <row r="188" spans="4:5">
      <c r="D188" s="12"/>
      <c r="E188" s="12"/>
    </row>
    <row r="189" spans="4:5">
      <c r="D189" s="12"/>
      <c r="E189" s="12"/>
    </row>
    <row r="190" spans="4:5">
      <c r="D190" s="12"/>
      <c r="E190" s="12"/>
    </row>
    <row r="191" spans="4:5">
      <c r="D191" s="12"/>
      <c r="E191" s="12"/>
    </row>
    <row r="192" spans="4:5">
      <c r="D192" s="12"/>
      <c r="E192" s="12"/>
    </row>
    <row r="193" spans="4:5">
      <c r="D193" s="12"/>
      <c r="E193" s="12"/>
    </row>
    <row r="194" spans="4:5">
      <c r="D194" s="12"/>
      <c r="E194" s="12"/>
    </row>
    <row r="195" spans="4:5">
      <c r="D195" s="12"/>
      <c r="E195" s="12"/>
    </row>
    <row r="196" spans="4:5">
      <c r="D196" s="12"/>
      <c r="E196" s="12"/>
    </row>
    <row r="197" spans="4:5">
      <c r="D197" s="12"/>
      <c r="E197" s="12"/>
    </row>
    <row r="198" spans="4:5">
      <c r="D198" s="12"/>
      <c r="E198" s="12"/>
    </row>
    <row r="199" spans="4:5">
      <c r="D199" s="12"/>
      <c r="E199" s="12"/>
    </row>
    <row r="200" spans="4:5">
      <c r="D200" s="12"/>
      <c r="E200" s="12"/>
    </row>
    <row r="201" spans="4:5">
      <c r="D201" s="12"/>
      <c r="E201" s="12"/>
    </row>
    <row r="202" spans="4:5">
      <c r="D202" s="12"/>
      <c r="E202" s="12"/>
    </row>
    <row r="203" spans="4:5">
      <c r="D203" s="12"/>
      <c r="E203" s="12"/>
    </row>
    <row r="204" spans="4:5">
      <c r="D204" s="12"/>
      <c r="E204" s="12"/>
    </row>
    <row r="205" spans="4:5">
      <c r="D205" s="12"/>
      <c r="E205" s="12"/>
    </row>
    <row r="206" spans="4:5">
      <c r="D206" s="12"/>
      <c r="E206" s="12"/>
    </row>
    <row r="207" spans="4:5">
      <c r="D207" s="12"/>
      <c r="E207" s="12"/>
    </row>
    <row r="208" spans="4:5">
      <c r="D208" s="12"/>
      <c r="E208" s="12"/>
    </row>
    <row r="209" spans="4:5">
      <c r="D209" s="12"/>
      <c r="E209" s="12"/>
    </row>
    <row r="210" spans="4:5">
      <c r="D210" s="12"/>
      <c r="E210" s="12"/>
    </row>
    <row r="211" spans="4:5">
      <c r="D211" s="12"/>
      <c r="E211" s="12"/>
    </row>
    <row r="212" spans="4:5">
      <c r="D212" s="12"/>
      <c r="E212" s="12"/>
    </row>
    <row r="213" spans="4:5">
      <c r="D213" s="12"/>
      <c r="E213" s="12"/>
    </row>
    <row r="214" spans="4:5">
      <c r="D214" s="12"/>
      <c r="E214" s="12"/>
    </row>
    <row r="215" spans="4:5">
      <c r="D215" s="12"/>
      <c r="E215" s="12"/>
    </row>
    <row r="216" spans="4:5">
      <c r="D216" s="12"/>
      <c r="E216" s="12"/>
    </row>
    <row r="217" spans="4:5">
      <c r="D217" s="12"/>
      <c r="E217" s="12"/>
    </row>
    <row r="218" spans="4:5">
      <c r="D218" s="12"/>
      <c r="E218" s="12"/>
    </row>
    <row r="219" spans="4:5">
      <c r="D219" s="12"/>
      <c r="E219" s="12"/>
    </row>
    <row r="220" spans="4:5">
      <c r="D220" s="12"/>
      <c r="E220" s="12"/>
    </row>
    <row r="221" spans="4:5">
      <c r="D221" s="12"/>
      <c r="E221" s="12"/>
    </row>
    <row r="222" spans="4:5">
      <c r="D222" s="12"/>
      <c r="E222" s="12"/>
    </row>
    <row r="223" spans="4:5">
      <c r="D223" s="12"/>
      <c r="E223" s="12"/>
    </row>
    <row r="224" spans="4:5">
      <c r="D224" s="12"/>
      <c r="E224" s="12"/>
    </row>
    <row r="225" spans="4:5">
      <c r="D225" s="12"/>
      <c r="E225" s="12"/>
    </row>
    <row r="226" spans="4:5">
      <c r="D226" s="12"/>
      <c r="E226" s="12"/>
    </row>
    <row r="227" spans="4:5">
      <c r="D227" s="12"/>
      <c r="E227" s="12"/>
    </row>
    <row r="228" spans="4:5">
      <c r="D228" s="12"/>
      <c r="E228" s="12"/>
    </row>
    <row r="229" spans="4:5">
      <c r="D229" s="12"/>
      <c r="E229" s="12"/>
    </row>
    <row r="230" spans="4:5">
      <c r="D230" s="12"/>
      <c r="E230" s="12"/>
    </row>
    <row r="231" spans="4:5">
      <c r="D231" s="12"/>
      <c r="E231" s="12"/>
    </row>
    <row r="232" spans="4:5">
      <c r="D232" s="12"/>
      <c r="E232" s="12"/>
    </row>
    <row r="233" spans="4:5">
      <c r="D233" s="12"/>
      <c r="E233" s="12"/>
    </row>
    <row r="234" spans="4:5">
      <c r="D234" s="12"/>
      <c r="E234" s="12"/>
    </row>
    <row r="235" spans="4:5">
      <c r="D235" s="12"/>
      <c r="E235" s="12"/>
    </row>
    <row r="236" spans="4:5">
      <c r="D236" s="12"/>
      <c r="E236" s="12"/>
    </row>
    <row r="237" spans="4:5">
      <c r="D237" s="12"/>
      <c r="E237" s="12"/>
    </row>
    <row r="238" spans="4:5">
      <c r="D238" s="12"/>
      <c r="E238" s="12"/>
    </row>
    <row r="239" spans="4:5">
      <c r="D239" s="12"/>
      <c r="E239" s="12"/>
    </row>
    <row r="240" spans="4:5">
      <c r="D240" s="12"/>
      <c r="E240" s="12"/>
    </row>
    <row r="241" spans="4:5">
      <c r="D241" s="12"/>
      <c r="E241" s="12"/>
    </row>
    <row r="242" spans="4:5">
      <c r="D242" s="12"/>
      <c r="E242" s="12"/>
    </row>
    <row r="243" spans="4:5">
      <c r="D243" s="12"/>
      <c r="E243" s="12"/>
    </row>
    <row r="244" spans="4:5">
      <c r="D244" s="12"/>
      <c r="E244" s="12"/>
    </row>
    <row r="245" spans="4:5">
      <c r="D245" s="12"/>
      <c r="E245" s="12"/>
    </row>
    <row r="246" spans="4:5">
      <c r="D246" s="12"/>
      <c r="E246" s="12"/>
    </row>
    <row r="247" spans="4:5">
      <c r="D247" s="12"/>
      <c r="E247" s="12"/>
    </row>
    <row r="248" spans="4:5">
      <c r="D248" s="12"/>
      <c r="E248" s="12"/>
    </row>
    <row r="249" spans="4:5">
      <c r="D249" s="12"/>
      <c r="E249" s="12"/>
    </row>
    <row r="250" spans="4:5">
      <c r="D250" s="12"/>
      <c r="E250" s="12"/>
    </row>
    <row r="251" spans="4:5">
      <c r="D251" s="12"/>
      <c r="E251" s="12"/>
    </row>
    <row r="252" spans="4:5">
      <c r="D252" s="12"/>
      <c r="E252" s="12"/>
    </row>
    <row r="253" spans="4:5">
      <c r="D253" s="12"/>
      <c r="E253" s="12"/>
    </row>
    <row r="254" spans="4:5">
      <c r="D254" s="12"/>
      <c r="E254" s="12"/>
    </row>
    <row r="255" spans="4:5">
      <c r="D255" s="12"/>
      <c r="E255" s="12"/>
    </row>
    <row r="256" spans="4:5">
      <c r="D256" s="12"/>
      <c r="E256" s="12"/>
    </row>
    <row r="257" spans="4:5">
      <c r="D257" s="12"/>
      <c r="E257" s="12"/>
    </row>
    <row r="258" spans="4:5">
      <c r="D258" s="12"/>
      <c r="E258" s="12"/>
    </row>
    <row r="259" spans="4:5">
      <c r="D259" s="12"/>
      <c r="E259" s="12"/>
    </row>
    <row r="260" spans="4:5">
      <c r="D260" s="12"/>
      <c r="E260" s="12"/>
    </row>
    <row r="261" spans="4:5">
      <c r="D261" s="12"/>
      <c r="E261" s="12"/>
    </row>
    <row r="262" spans="4:5">
      <c r="D262" s="12"/>
      <c r="E262" s="12"/>
    </row>
    <row r="263" spans="4:5">
      <c r="D263" s="12"/>
      <c r="E263" s="12"/>
    </row>
    <row r="264" spans="4:5">
      <c r="D264" s="12"/>
      <c r="E264" s="12"/>
    </row>
    <row r="265" spans="4:5">
      <c r="D265" s="12"/>
      <c r="E265" s="12"/>
    </row>
    <row r="266" spans="4:5">
      <c r="D266" s="12"/>
      <c r="E266" s="12"/>
    </row>
    <row r="267" spans="4:5">
      <c r="D267" s="12"/>
      <c r="E267" s="12"/>
    </row>
    <row r="268" spans="4:5">
      <c r="D268" s="12"/>
      <c r="E268" s="12"/>
    </row>
    <row r="269" spans="4:5">
      <c r="D269" s="12"/>
      <c r="E269" s="12"/>
    </row>
    <row r="270" spans="4:5">
      <c r="D270" s="12"/>
      <c r="E270" s="12"/>
    </row>
    <row r="271" spans="4:5">
      <c r="D271" s="12"/>
      <c r="E271" s="12"/>
    </row>
    <row r="272" spans="4:5">
      <c r="D272" s="12"/>
      <c r="E272" s="12"/>
    </row>
    <row r="273" spans="4:5">
      <c r="D273" s="12"/>
      <c r="E273" s="12"/>
    </row>
    <row r="274" spans="4:5">
      <c r="D274" s="12"/>
      <c r="E274" s="12"/>
    </row>
    <row r="275" spans="4:5">
      <c r="D275" s="12"/>
      <c r="E275" s="12"/>
    </row>
    <row r="276" spans="4:5">
      <c r="D276" s="12"/>
      <c r="E276" s="12"/>
    </row>
    <row r="277" spans="4:5">
      <c r="D277" s="12"/>
      <c r="E277" s="12"/>
    </row>
    <row r="278" spans="4:5">
      <c r="D278" s="12"/>
      <c r="E278" s="12"/>
    </row>
    <row r="279" spans="4:5">
      <c r="D279" s="12"/>
      <c r="E279" s="12"/>
    </row>
    <row r="280" spans="4:5">
      <c r="D280" s="12"/>
      <c r="E280" s="12"/>
    </row>
    <row r="281" spans="4:5">
      <c r="D281" s="12"/>
      <c r="E281" s="12"/>
    </row>
    <row r="282" spans="4:5">
      <c r="D282" s="12"/>
      <c r="E282" s="12"/>
    </row>
    <row r="283" spans="4:5">
      <c r="D283" s="12"/>
      <c r="E283" s="12"/>
    </row>
    <row r="284" spans="4:5">
      <c r="D284" s="12"/>
      <c r="E284" s="12"/>
    </row>
    <row r="285" spans="4:5">
      <c r="D285" s="12"/>
      <c r="E285" s="12"/>
    </row>
    <row r="286" spans="4:5">
      <c r="D286" s="12"/>
      <c r="E286" s="12"/>
    </row>
    <row r="287" spans="4:5">
      <c r="D287" s="12"/>
      <c r="E287" s="12"/>
    </row>
    <row r="288" spans="4:5">
      <c r="D288" s="12"/>
      <c r="E288" s="12"/>
    </row>
    <row r="289" spans="4:5">
      <c r="D289" s="12"/>
      <c r="E289" s="12"/>
    </row>
    <row r="290" spans="4:5">
      <c r="D290" s="12"/>
      <c r="E290" s="12"/>
    </row>
    <row r="291" spans="4:5">
      <c r="D291" s="12"/>
      <c r="E291" s="12"/>
    </row>
    <row r="292" spans="4:5">
      <c r="D292" s="12"/>
      <c r="E292" s="12"/>
    </row>
    <row r="293" spans="4:5">
      <c r="D293" s="12"/>
      <c r="E293" s="12"/>
    </row>
    <row r="294" spans="4:5">
      <c r="D294" s="12"/>
      <c r="E294" s="12"/>
    </row>
    <row r="295" spans="4:5">
      <c r="D295" s="12"/>
      <c r="E295" s="12"/>
    </row>
    <row r="296" spans="4:5">
      <c r="D296" s="12"/>
      <c r="E296" s="12"/>
    </row>
    <row r="297" spans="4:5">
      <c r="D297" s="12"/>
      <c r="E297" s="12"/>
    </row>
    <row r="298" spans="4:5">
      <c r="D298" s="12"/>
      <c r="E298" s="12"/>
    </row>
    <row r="299" spans="4:5">
      <c r="D299" s="12"/>
      <c r="E299" s="12"/>
    </row>
    <row r="300" spans="4:5">
      <c r="D300" s="12"/>
      <c r="E300" s="12"/>
    </row>
    <row r="301" spans="4:5">
      <c r="D301" s="12"/>
      <c r="E301" s="12"/>
    </row>
    <row r="302" spans="4:5">
      <c r="D302" s="12"/>
      <c r="E302" s="12"/>
    </row>
    <row r="303" spans="4:5">
      <c r="D303" s="12"/>
      <c r="E303" s="12"/>
    </row>
    <row r="304" spans="4:5">
      <c r="D304" s="12"/>
      <c r="E304" s="12"/>
    </row>
    <row r="305" spans="4:5">
      <c r="D305" s="12"/>
      <c r="E305" s="12"/>
    </row>
    <row r="306" spans="4:5">
      <c r="D306" s="12"/>
      <c r="E306" s="12"/>
    </row>
    <row r="307" spans="4:5">
      <c r="D307" s="12"/>
      <c r="E307" s="12"/>
    </row>
    <row r="308" spans="4:5">
      <c r="D308" s="12"/>
      <c r="E308" s="12"/>
    </row>
    <row r="309" spans="4:5">
      <c r="D309" s="12"/>
      <c r="E309" s="12"/>
    </row>
    <row r="310" spans="4:5">
      <c r="D310" s="12"/>
      <c r="E310" s="12"/>
    </row>
    <row r="311" spans="4:5">
      <c r="D311" s="12"/>
      <c r="E311" s="12"/>
    </row>
    <row r="312" spans="4:5">
      <c r="D312" s="12"/>
      <c r="E312" s="12"/>
    </row>
    <row r="313" spans="4:5">
      <c r="D313" s="12"/>
      <c r="E313" s="12"/>
    </row>
    <row r="314" spans="4:5">
      <c r="D314" s="12"/>
      <c r="E314" s="12"/>
    </row>
    <row r="315" spans="4:5">
      <c r="D315" s="12"/>
      <c r="E315" s="12"/>
    </row>
    <row r="316" spans="4:5">
      <c r="D316" s="12"/>
      <c r="E316" s="12"/>
    </row>
    <row r="317" spans="4:5">
      <c r="D317" s="12"/>
      <c r="E317" s="12"/>
    </row>
    <row r="318" spans="4:5">
      <c r="D318" s="12"/>
      <c r="E318" s="12"/>
    </row>
    <row r="319" spans="4:5">
      <c r="D319" s="12"/>
      <c r="E319" s="12"/>
    </row>
    <row r="320" spans="4:5">
      <c r="D320" s="12"/>
      <c r="E320" s="12"/>
    </row>
    <row r="321" spans="4:5">
      <c r="D321" s="12"/>
      <c r="E321" s="12"/>
    </row>
    <row r="322" spans="4:5">
      <c r="D322" s="12"/>
      <c r="E322" s="12"/>
    </row>
    <row r="323" spans="4:5">
      <c r="D323" s="12"/>
      <c r="E323" s="12"/>
    </row>
    <row r="324" spans="4:5">
      <c r="D324" s="12"/>
      <c r="E324" s="12"/>
    </row>
    <row r="325" spans="4:5">
      <c r="D325" s="12"/>
      <c r="E325" s="12"/>
    </row>
    <row r="326" spans="4:5">
      <c r="D326" s="12"/>
      <c r="E326" s="12"/>
    </row>
    <row r="327" spans="4:5">
      <c r="D327" s="12"/>
      <c r="E327" s="12"/>
    </row>
    <row r="328" spans="4:5">
      <c r="D328" s="12"/>
      <c r="E328" s="12"/>
    </row>
    <row r="329" spans="4:5">
      <c r="D329" s="12"/>
      <c r="E329" s="12"/>
    </row>
    <row r="330" spans="4:5">
      <c r="D330" s="12"/>
      <c r="E330" s="12"/>
    </row>
    <row r="331" spans="4:5">
      <c r="D331" s="12"/>
      <c r="E331" s="12"/>
    </row>
    <row r="332" spans="4:5">
      <c r="D332" s="12"/>
      <c r="E332" s="12"/>
    </row>
    <row r="333" spans="4:5">
      <c r="D333" s="12"/>
      <c r="E333" s="12"/>
    </row>
    <row r="334" spans="4:5">
      <c r="D334" s="12"/>
      <c r="E334" s="12"/>
    </row>
    <row r="335" spans="4:5">
      <c r="D335" s="12"/>
      <c r="E335" s="12"/>
    </row>
    <row r="336" spans="4:5">
      <c r="D336" s="12"/>
      <c r="E336" s="12"/>
    </row>
    <row r="337" spans="4:5">
      <c r="D337" s="12"/>
      <c r="E337" s="12"/>
    </row>
    <row r="338" spans="4:5">
      <c r="D338" s="12"/>
      <c r="E338" s="12"/>
    </row>
    <row r="339" spans="4:5">
      <c r="D339" s="12"/>
      <c r="E339" s="12"/>
    </row>
    <row r="340" spans="4:5">
      <c r="D340" s="12"/>
      <c r="E340" s="12"/>
    </row>
    <row r="341" spans="4:5">
      <c r="D341" s="12"/>
      <c r="E341" s="12"/>
    </row>
    <row r="342" spans="4:5">
      <c r="D342" s="12"/>
      <c r="E342" s="12"/>
    </row>
    <row r="343" spans="4:5">
      <c r="D343" s="12"/>
      <c r="E343" s="12"/>
    </row>
    <row r="344" spans="4:5">
      <c r="D344" s="12"/>
      <c r="E344" s="12"/>
    </row>
    <row r="345" spans="4:5">
      <c r="D345" s="12"/>
      <c r="E345" s="12"/>
    </row>
    <row r="346" spans="4:5">
      <c r="D346" s="12"/>
      <c r="E346" s="12"/>
    </row>
    <row r="347" spans="4:5">
      <c r="D347" s="12"/>
      <c r="E347" s="12"/>
    </row>
  </sheetData>
  <phoneticPr fontId="19" type="noConversion"/>
  <conditionalFormatting sqref="C14:C60">
    <cfRule type="expression" dxfId="42" priority="60">
      <formula>$C14&gt;#REF!</formula>
    </cfRule>
  </conditionalFormatting>
  <conditionalFormatting sqref="D14:E59">
    <cfRule type="expression" dxfId="41" priority="21">
      <formula>$D14&gt;#REF!</formula>
    </cfRule>
  </conditionalFormatting>
  <conditionalFormatting sqref="D60:E60">
    <cfRule type="expression" dxfId="40" priority="61">
      <formula>$D60&gt;#REF!</formula>
    </cfRule>
  </conditionalFormatting>
  <pageMargins left="0.7" right="0.7" top="0.75" bottom="0.75" header="0.3" footer="0.3"/>
  <pageSetup paperSize="9" scale="8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C8965-5299-465B-ACC3-C81DA649FDED}">
  <dimension ref="A1:AF1429"/>
  <sheetViews>
    <sheetView zoomScaleNormal="100" workbookViewId="0">
      <pane ySplit="8" topLeftCell="A9" activePane="bottomLeft" state="frozen"/>
      <selection pane="bottomLeft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349.336875000001</v>
      </c>
      <c r="C9" s="2">
        <v>342</v>
      </c>
      <c r="D9" s="3">
        <v>30.7</v>
      </c>
    </row>
    <row r="10" spans="1:32">
      <c r="B10" s="32">
        <v>45349.345231481479</v>
      </c>
      <c r="C10" s="2">
        <v>100</v>
      </c>
      <c r="D10" s="3">
        <v>30.9</v>
      </c>
    </row>
    <row r="11" spans="1:32">
      <c r="B11" s="32">
        <v>45349.345231481479</v>
      </c>
      <c r="C11" s="2">
        <v>121</v>
      </c>
      <c r="D11" s="3">
        <v>30.9</v>
      </c>
    </row>
    <row r="12" spans="1:32">
      <c r="B12" s="32">
        <v>45349.345231481479</v>
      </c>
      <c r="C12" s="2">
        <v>261</v>
      </c>
      <c r="D12" s="3">
        <v>30.9</v>
      </c>
    </row>
    <row r="13" spans="1:32">
      <c r="B13" s="32">
        <v>45349.355347222219</v>
      </c>
      <c r="C13" s="2">
        <v>385</v>
      </c>
      <c r="D13" s="3">
        <v>30.95</v>
      </c>
    </row>
    <row r="14" spans="1:32">
      <c r="B14" s="32">
        <v>45349.355347222219</v>
      </c>
      <c r="C14" s="2">
        <v>292</v>
      </c>
      <c r="D14" s="3">
        <v>30.95</v>
      </c>
    </row>
    <row r="15" spans="1:32">
      <c r="B15" s="32">
        <v>45349.355347222219</v>
      </c>
      <c r="C15" s="2">
        <v>34</v>
      </c>
      <c r="D15" s="3">
        <v>30.95</v>
      </c>
    </row>
    <row r="16" spans="1:32">
      <c r="B16" s="32">
        <v>45349.364039351851</v>
      </c>
      <c r="C16" s="2">
        <v>4</v>
      </c>
      <c r="D16" s="3">
        <v>30.85</v>
      </c>
    </row>
    <row r="17" spans="2:4">
      <c r="B17" s="32">
        <v>45349.364039351851</v>
      </c>
      <c r="C17" s="2">
        <v>23</v>
      </c>
      <c r="D17" s="3">
        <v>30.85</v>
      </c>
    </row>
    <row r="18" spans="2:4">
      <c r="B18" s="32">
        <v>45349.364039351851</v>
      </c>
      <c r="C18" s="2">
        <v>176</v>
      </c>
      <c r="D18" s="3">
        <v>30.85</v>
      </c>
    </row>
    <row r="19" spans="2:4">
      <c r="B19" s="32">
        <v>45349.364039351851</v>
      </c>
      <c r="C19" s="2">
        <v>209</v>
      </c>
      <c r="D19" s="3">
        <v>30.85</v>
      </c>
    </row>
    <row r="20" spans="2:4">
      <c r="B20" s="32">
        <v>45349.364039351851</v>
      </c>
      <c r="C20" s="2">
        <v>268</v>
      </c>
      <c r="D20" s="3">
        <v>30.85</v>
      </c>
    </row>
    <row r="21" spans="2:4">
      <c r="B21" s="32">
        <v>45349.371817129628</v>
      </c>
      <c r="C21" s="2">
        <v>367</v>
      </c>
      <c r="D21" s="3">
        <v>31.05</v>
      </c>
    </row>
    <row r="22" spans="2:4">
      <c r="B22" s="32">
        <v>45349.371817129628</v>
      </c>
      <c r="C22" s="2">
        <v>67</v>
      </c>
      <c r="D22" s="3">
        <v>31.05</v>
      </c>
    </row>
    <row r="23" spans="2:4">
      <c r="B23" s="32">
        <v>45349.386747685188</v>
      </c>
      <c r="C23" s="2">
        <v>392</v>
      </c>
      <c r="D23" s="3">
        <v>31</v>
      </c>
    </row>
    <row r="24" spans="2:4">
      <c r="B24" s="32">
        <v>45349.386747685188</v>
      </c>
      <c r="C24" s="2">
        <v>338</v>
      </c>
      <c r="D24" s="3">
        <v>31</v>
      </c>
    </row>
    <row r="25" spans="2:4">
      <c r="B25" s="32">
        <v>45349.402418981481</v>
      </c>
      <c r="C25" s="2">
        <v>439</v>
      </c>
      <c r="D25" s="3">
        <v>30.9</v>
      </c>
    </row>
    <row r="26" spans="2:4">
      <c r="B26" s="32">
        <v>45349.404224537036</v>
      </c>
      <c r="C26" s="2">
        <v>285</v>
      </c>
      <c r="D26" s="3">
        <v>30.95</v>
      </c>
    </row>
    <row r="27" spans="2:4">
      <c r="B27" s="32">
        <v>45349.415914351855</v>
      </c>
      <c r="C27" s="2">
        <v>200</v>
      </c>
      <c r="D27" s="3">
        <v>30.7</v>
      </c>
    </row>
    <row r="28" spans="2:4">
      <c r="B28" s="32">
        <v>45349.424224537041</v>
      </c>
      <c r="C28" s="2">
        <v>244</v>
      </c>
      <c r="D28" s="3">
        <v>30.9</v>
      </c>
    </row>
    <row r="29" spans="2:4">
      <c r="B29" s="32">
        <v>45349.424224537041</v>
      </c>
      <c r="C29" s="2">
        <v>371</v>
      </c>
      <c r="D29" s="3">
        <v>30.9</v>
      </c>
    </row>
    <row r="30" spans="2:4">
      <c r="B30" s="32">
        <v>45349.429189814815</v>
      </c>
      <c r="C30" s="2">
        <v>18</v>
      </c>
      <c r="D30" s="3">
        <v>30.75</v>
      </c>
    </row>
    <row r="31" spans="2:4">
      <c r="B31" s="32">
        <v>45349.429189814815</v>
      </c>
      <c r="C31" s="2">
        <v>175</v>
      </c>
      <c r="D31" s="3">
        <v>30.75</v>
      </c>
    </row>
    <row r="32" spans="2:4">
      <c r="B32" s="32">
        <v>45349.429189814815</v>
      </c>
      <c r="C32" s="2">
        <v>175</v>
      </c>
      <c r="D32" s="3">
        <v>30.75</v>
      </c>
    </row>
    <row r="33" spans="2:4">
      <c r="B33" s="32">
        <v>45349.429189814815</v>
      </c>
      <c r="C33" s="2">
        <v>3</v>
      </c>
      <c r="D33" s="3">
        <v>30.75</v>
      </c>
    </row>
    <row r="34" spans="2:4">
      <c r="B34" s="32">
        <v>45349.442129629628</v>
      </c>
      <c r="C34" s="2">
        <v>12</v>
      </c>
      <c r="D34" s="3">
        <v>30.75</v>
      </c>
    </row>
    <row r="35" spans="2:4">
      <c r="B35" s="32">
        <v>45349.442129629628</v>
      </c>
      <c r="C35" s="2">
        <v>175</v>
      </c>
      <c r="D35" s="3">
        <v>30.75</v>
      </c>
    </row>
    <row r="36" spans="2:4">
      <c r="B36" s="32">
        <v>45349.442129629628</v>
      </c>
      <c r="C36" s="2">
        <v>216</v>
      </c>
      <c r="D36" s="3">
        <v>30.75</v>
      </c>
    </row>
    <row r="37" spans="2:4">
      <c r="B37" s="32">
        <v>45349.44699074074</v>
      </c>
      <c r="C37" s="2">
        <v>271</v>
      </c>
      <c r="D37" s="3">
        <v>30.7</v>
      </c>
    </row>
    <row r="38" spans="2:4">
      <c r="B38" s="32">
        <v>45349.462314814817</v>
      </c>
      <c r="C38" s="2">
        <v>2</v>
      </c>
      <c r="D38" s="3">
        <v>30.9</v>
      </c>
    </row>
    <row r="39" spans="2:4">
      <c r="B39" s="32">
        <v>45349.462314814817</v>
      </c>
      <c r="C39" s="2">
        <v>175</v>
      </c>
      <c r="D39" s="3">
        <v>30.9</v>
      </c>
    </row>
    <row r="40" spans="2:4">
      <c r="B40" s="32">
        <v>45349.462314814817</v>
      </c>
      <c r="C40" s="2">
        <v>149</v>
      </c>
      <c r="D40" s="3">
        <v>30.9</v>
      </c>
    </row>
    <row r="41" spans="2:4">
      <c r="B41" s="32">
        <v>45349.462314814817</v>
      </c>
      <c r="C41" s="2">
        <v>110</v>
      </c>
      <c r="D41" s="3">
        <v>30.9</v>
      </c>
    </row>
    <row r="42" spans="2:4">
      <c r="B42" s="32">
        <v>45349.48710648148</v>
      </c>
      <c r="C42" s="2">
        <v>323</v>
      </c>
      <c r="D42" s="3">
        <v>30.85</v>
      </c>
    </row>
    <row r="43" spans="2:4">
      <c r="B43" s="32">
        <v>45349.48710648148</v>
      </c>
      <c r="C43" s="2">
        <v>175</v>
      </c>
      <c r="D43" s="3">
        <v>30.85</v>
      </c>
    </row>
    <row r="44" spans="2:4">
      <c r="B44" s="32">
        <v>45349.48710648148</v>
      </c>
      <c r="C44" s="2">
        <v>175</v>
      </c>
      <c r="D44" s="3">
        <v>30.85</v>
      </c>
    </row>
    <row r="45" spans="2:4">
      <c r="B45" s="32">
        <v>45349.48710648148</v>
      </c>
      <c r="C45" s="2">
        <v>15</v>
      </c>
      <c r="D45" s="3">
        <v>30.85</v>
      </c>
    </row>
    <row r="46" spans="2:4">
      <c r="B46" s="32">
        <v>45349.498645833337</v>
      </c>
      <c r="C46" s="2">
        <v>479</v>
      </c>
      <c r="D46" s="3">
        <v>30.85</v>
      </c>
    </row>
    <row r="47" spans="2:4">
      <c r="B47" s="32">
        <v>45349.504999999997</v>
      </c>
      <c r="C47" s="2">
        <v>269</v>
      </c>
      <c r="D47" s="3">
        <v>30.8</v>
      </c>
    </row>
    <row r="48" spans="2:4">
      <c r="B48" s="32">
        <v>45349.531967592593</v>
      </c>
      <c r="C48" s="2">
        <v>32</v>
      </c>
      <c r="D48" s="3">
        <v>30.85</v>
      </c>
    </row>
    <row r="49" spans="2:4">
      <c r="B49" s="32">
        <v>45349.531967592593</v>
      </c>
      <c r="C49" s="2">
        <v>413</v>
      </c>
      <c r="D49" s="3">
        <v>30.85</v>
      </c>
    </row>
    <row r="50" spans="2:4">
      <c r="B50" s="32">
        <v>45349.531967592593</v>
      </c>
      <c r="C50" s="2">
        <v>12</v>
      </c>
      <c r="D50" s="3">
        <v>30.85</v>
      </c>
    </row>
    <row r="51" spans="2:4">
      <c r="B51" s="32">
        <v>45349.537245370368</v>
      </c>
      <c r="C51" s="2">
        <v>358</v>
      </c>
      <c r="D51" s="3">
        <v>30.8</v>
      </c>
    </row>
    <row r="52" spans="2:4">
      <c r="B52" s="32">
        <v>45349.546550925923</v>
      </c>
      <c r="C52" s="2">
        <v>25</v>
      </c>
      <c r="D52" s="3">
        <v>30.8</v>
      </c>
    </row>
    <row r="53" spans="2:4">
      <c r="B53" s="32">
        <v>45349.546550925923</v>
      </c>
      <c r="C53" s="2">
        <v>175</v>
      </c>
      <c r="D53" s="3">
        <v>30.8</v>
      </c>
    </row>
    <row r="54" spans="2:4">
      <c r="B54" s="32">
        <v>45349.546550925923</v>
      </c>
      <c r="C54" s="2">
        <v>147</v>
      </c>
      <c r="D54" s="3">
        <v>30.8</v>
      </c>
    </row>
    <row r="55" spans="2:4">
      <c r="B55" s="32">
        <v>45349.560624999998</v>
      </c>
      <c r="C55" s="2">
        <v>401</v>
      </c>
      <c r="D55" s="3">
        <v>30.8</v>
      </c>
    </row>
    <row r="56" spans="2:4">
      <c r="B56" s="32">
        <v>45349.560624999998</v>
      </c>
      <c r="C56" s="2">
        <v>175</v>
      </c>
      <c r="D56" s="3">
        <v>30.8</v>
      </c>
    </row>
    <row r="57" spans="2:4">
      <c r="B57" s="32">
        <v>45349.560624999998</v>
      </c>
      <c r="C57" s="2">
        <v>111</v>
      </c>
      <c r="D57" s="3">
        <v>30.8</v>
      </c>
    </row>
    <row r="58" spans="2:4">
      <c r="B58" s="32">
        <v>45349.572326388887</v>
      </c>
      <c r="C58" s="2">
        <v>153</v>
      </c>
      <c r="D58" s="3">
        <v>30.85</v>
      </c>
    </row>
    <row r="59" spans="2:4">
      <c r="B59" s="32">
        <v>45349.572326388887</v>
      </c>
      <c r="C59" s="2">
        <v>82</v>
      </c>
      <c r="D59" s="3">
        <v>30.85</v>
      </c>
    </row>
    <row r="60" spans="2:4">
      <c r="B60" s="32">
        <v>45349.572326388887</v>
      </c>
      <c r="C60" s="2">
        <v>147</v>
      </c>
      <c r="D60" s="3">
        <v>30.85</v>
      </c>
    </row>
    <row r="61" spans="2:4">
      <c r="B61" s="32">
        <v>45349.572326388887</v>
      </c>
      <c r="C61" s="2">
        <v>47</v>
      </c>
      <c r="D61" s="3">
        <v>30.85</v>
      </c>
    </row>
    <row r="62" spans="2:4">
      <c r="B62" s="32">
        <v>45349.579861111109</v>
      </c>
      <c r="C62" s="2">
        <v>363</v>
      </c>
      <c r="D62" s="3">
        <v>30.8</v>
      </c>
    </row>
    <row r="63" spans="2:4">
      <c r="B63" s="32">
        <v>45349.60497685185</v>
      </c>
      <c r="C63" s="2">
        <v>336</v>
      </c>
      <c r="D63" s="3">
        <v>30.85</v>
      </c>
    </row>
    <row r="64" spans="2:4">
      <c r="B64" s="32">
        <v>45349.60497685185</v>
      </c>
      <c r="C64" s="2">
        <v>445</v>
      </c>
      <c r="D64" s="3">
        <v>30.85</v>
      </c>
    </row>
    <row r="65" spans="2:4">
      <c r="B65" s="32">
        <v>45349.60497685185</v>
      </c>
      <c r="C65" s="2">
        <v>272</v>
      </c>
      <c r="D65" s="3">
        <v>30.85</v>
      </c>
    </row>
    <row r="66" spans="2:4">
      <c r="B66" s="32">
        <v>45349.612407407411</v>
      </c>
      <c r="C66" s="2">
        <v>235</v>
      </c>
      <c r="D66" s="3">
        <v>30.9</v>
      </c>
    </row>
    <row r="67" spans="2:4">
      <c r="B67" s="32">
        <v>45349.612407407411</v>
      </c>
      <c r="C67" s="2">
        <v>144</v>
      </c>
      <c r="D67" s="3">
        <v>30.9</v>
      </c>
    </row>
    <row r="68" spans="2:4">
      <c r="B68" s="32">
        <v>45349.612407407411</v>
      </c>
      <c r="C68" s="2">
        <v>494</v>
      </c>
      <c r="D68" s="3">
        <v>30.9</v>
      </c>
    </row>
    <row r="69" spans="2:4">
      <c r="B69" s="32">
        <v>45349.619004629632</v>
      </c>
      <c r="C69" s="2">
        <v>61</v>
      </c>
      <c r="D69" s="3">
        <v>31</v>
      </c>
    </row>
    <row r="70" spans="2:4">
      <c r="B70" s="32">
        <v>45349.619004629632</v>
      </c>
      <c r="C70" s="2">
        <v>180</v>
      </c>
      <c r="D70" s="3">
        <v>31</v>
      </c>
    </row>
    <row r="71" spans="2:4">
      <c r="B71" s="32">
        <v>45349.622557870367</v>
      </c>
      <c r="C71" s="2">
        <v>28</v>
      </c>
      <c r="D71" s="3">
        <v>31</v>
      </c>
    </row>
    <row r="72" spans="2:4">
      <c r="B72" s="32">
        <v>45349.622557870367</v>
      </c>
      <c r="C72" s="2">
        <v>107</v>
      </c>
      <c r="D72" s="3">
        <v>31</v>
      </c>
    </row>
    <row r="73" spans="2:4">
      <c r="B73" s="32">
        <v>45349.622557870367</v>
      </c>
      <c r="C73" s="2">
        <v>407</v>
      </c>
      <c r="D73" s="3">
        <v>31</v>
      </c>
    </row>
    <row r="74" spans="2:4">
      <c r="B74" s="32">
        <v>45349.622557870367</v>
      </c>
      <c r="C74" s="2">
        <v>337</v>
      </c>
      <c r="D74" s="3">
        <v>31</v>
      </c>
    </row>
    <row r="75" spans="2:4">
      <c r="B75" s="32">
        <v>45349.630671296298</v>
      </c>
      <c r="C75" s="2">
        <v>193</v>
      </c>
      <c r="D75" s="3">
        <v>30.85</v>
      </c>
    </row>
    <row r="76" spans="2:4">
      <c r="B76" s="32">
        <v>45349.632326388892</v>
      </c>
      <c r="C76" s="2">
        <v>175</v>
      </c>
      <c r="D76" s="3">
        <v>30.85</v>
      </c>
    </row>
    <row r="77" spans="2:4">
      <c r="B77" s="32">
        <v>45349.634236111109</v>
      </c>
      <c r="C77" s="2">
        <v>63</v>
      </c>
      <c r="D77" s="3">
        <v>30.85</v>
      </c>
    </row>
    <row r="78" spans="2:4">
      <c r="B78" s="32">
        <v>45349.634236111109</v>
      </c>
      <c r="C78" s="2">
        <v>397</v>
      </c>
      <c r="D78" s="3">
        <v>30.85</v>
      </c>
    </row>
    <row r="79" spans="2:4">
      <c r="B79" s="32">
        <v>45349.640972222223</v>
      </c>
      <c r="C79" s="2">
        <v>176</v>
      </c>
      <c r="D79" s="3">
        <v>30.9</v>
      </c>
    </row>
    <row r="80" spans="2:4">
      <c r="B80" s="32">
        <v>45349.640972222223</v>
      </c>
      <c r="C80" s="2">
        <v>147</v>
      </c>
      <c r="D80" s="3">
        <v>30.9</v>
      </c>
    </row>
    <row r="81" spans="2:4">
      <c r="B81" s="32">
        <v>45349.647152777776</v>
      </c>
      <c r="C81" s="2">
        <v>413</v>
      </c>
      <c r="D81" s="3">
        <v>30.9</v>
      </c>
    </row>
    <row r="82" spans="2:4">
      <c r="B82" s="32">
        <v>45349.653981481482</v>
      </c>
      <c r="C82" s="2">
        <v>283</v>
      </c>
      <c r="D82" s="3">
        <v>30.95</v>
      </c>
    </row>
    <row r="83" spans="2:4">
      <c r="B83" s="32">
        <v>45349.660914351851</v>
      </c>
      <c r="C83" s="2">
        <v>200</v>
      </c>
      <c r="D83" s="3">
        <v>30.95</v>
      </c>
    </row>
    <row r="84" spans="2:4">
      <c r="B84" s="32">
        <v>45349.660914351851</v>
      </c>
      <c r="C84" s="2">
        <v>81</v>
      </c>
      <c r="D84" s="3">
        <v>30.95</v>
      </c>
    </row>
    <row r="85" spans="2:4">
      <c r="B85" s="32">
        <v>45349.660914351851</v>
      </c>
      <c r="C85" s="2">
        <v>99</v>
      </c>
      <c r="D85" s="3">
        <v>30.95</v>
      </c>
    </row>
    <row r="86" spans="2:4">
      <c r="B86" s="32">
        <v>45349.660914351851</v>
      </c>
      <c r="C86" s="2">
        <v>175</v>
      </c>
      <c r="D86" s="3">
        <v>30.95</v>
      </c>
    </row>
    <row r="87" spans="2:4">
      <c r="B87" s="32">
        <v>45349.660914351851</v>
      </c>
      <c r="C87" s="2">
        <v>175</v>
      </c>
      <c r="D87" s="3">
        <v>30.95</v>
      </c>
    </row>
    <row r="88" spans="2:4">
      <c r="B88" s="32">
        <v>45349.660914351851</v>
      </c>
      <c r="C88" s="2">
        <v>126</v>
      </c>
      <c r="D88" s="3">
        <v>30.95</v>
      </c>
    </row>
    <row r="89" spans="2:4">
      <c r="B89" s="32">
        <v>45349.669583333336</v>
      </c>
      <c r="C89" s="2">
        <v>219</v>
      </c>
      <c r="D89" s="3">
        <v>31</v>
      </c>
    </row>
    <row r="90" spans="2:4">
      <c r="B90" s="32">
        <v>45349.669583333336</v>
      </c>
      <c r="C90" s="2">
        <v>113</v>
      </c>
      <c r="D90" s="3">
        <v>31</v>
      </c>
    </row>
    <row r="91" spans="2:4">
      <c r="B91" s="32">
        <v>45349.675497685188</v>
      </c>
      <c r="C91" s="2">
        <v>409</v>
      </c>
      <c r="D91" s="3">
        <v>30.95</v>
      </c>
    </row>
    <row r="92" spans="2:4">
      <c r="B92" s="32">
        <v>45349.675497685188</v>
      </c>
      <c r="C92" s="2">
        <v>81</v>
      </c>
      <c r="D92" s="3">
        <v>30.95</v>
      </c>
    </row>
    <row r="93" spans="2:4">
      <c r="B93" s="42">
        <v>45349.675497685188</v>
      </c>
      <c r="C93" s="43">
        <v>233</v>
      </c>
      <c r="D93" s="44">
        <v>30.95</v>
      </c>
    </row>
    <row r="94" spans="2:4">
      <c r="B94" s="32">
        <v>45350.339097222219</v>
      </c>
      <c r="C94" s="2">
        <v>396</v>
      </c>
      <c r="D94" s="3">
        <v>30.95</v>
      </c>
    </row>
    <row r="95" spans="2:4">
      <c r="B95" s="32">
        <v>45350.343761574077</v>
      </c>
      <c r="C95" s="2">
        <v>28</v>
      </c>
      <c r="D95" s="3">
        <v>30.85</v>
      </c>
    </row>
    <row r="96" spans="2:4">
      <c r="B96" s="32">
        <v>45350.343761574077</v>
      </c>
      <c r="C96" s="2">
        <v>87</v>
      </c>
      <c r="D96" s="3">
        <v>30.85</v>
      </c>
    </row>
    <row r="97" spans="2:4">
      <c r="B97" s="32">
        <v>45350.343761574077</v>
      </c>
      <c r="C97" s="2">
        <v>175</v>
      </c>
      <c r="D97" s="3">
        <v>30.85</v>
      </c>
    </row>
    <row r="98" spans="2:4">
      <c r="B98" s="32">
        <v>45350.343761574077</v>
      </c>
      <c r="C98" s="2">
        <v>175</v>
      </c>
      <c r="D98" s="3">
        <v>30.85</v>
      </c>
    </row>
    <row r="99" spans="2:4">
      <c r="B99" s="32">
        <v>45350.343761574077</v>
      </c>
      <c r="C99" s="2">
        <v>83</v>
      </c>
      <c r="D99" s="3">
        <v>30.85</v>
      </c>
    </row>
    <row r="100" spans="2:4">
      <c r="B100" s="32">
        <v>45350.348078703704</v>
      </c>
      <c r="C100" s="2">
        <v>227</v>
      </c>
      <c r="D100" s="3">
        <v>30.75</v>
      </c>
    </row>
    <row r="101" spans="2:4">
      <c r="B101" s="32">
        <v>45350.348078703704</v>
      </c>
      <c r="C101" s="2">
        <v>150</v>
      </c>
      <c r="D101" s="3">
        <v>30.75</v>
      </c>
    </row>
    <row r="102" spans="2:4">
      <c r="B102" s="32">
        <v>45350.348078703704</v>
      </c>
      <c r="C102" s="2">
        <v>20</v>
      </c>
      <c r="D102" s="3">
        <v>30.75</v>
      </c>
    </row>
    <row r="103" spans="2:4">
      <c r="B103" s="32">
        <v>45350.348078703704</v>
      </c>
      <c r="C103" s="2">
        <v>102</v>
      </c>
      <c r="D103" s="3">
        <v>30.75</v>
      </c>
    </row>
    <row r="104" spans="2:4">
      <c r="B104" s="32">
        <v>45350.351435185185</v>
      </c>
      <c r="C104" s="2">
        <v>234</v>
      </c>
      <c r="D104" s="3">
        <v>30.7</v>
      </c>
    </row>
    <row r="105" spans="2:4">
      <c r="B105" s="32">
        <v>45350.351435185185</v>
      </c>
      <c r="C105" s="2">
        <v>175</v>
      </c>
      <c r="D105" s="3">
        <v>30.7</v>
      </c>
    </row>
    <row r="106" spans="2:4">
      <c r="B106" s="32">
        <v>45350.351435185185</v>
      </c>
      <c r="C106" s="2">
        <v>12</v>
      </c>
      <c r="D106" s="3">
        <v>30.7</v>
      </c>
    </row>
    <row r="107" spans="2:4">
      <c r="B107" s="32">
        <v>45350.358263888891</v>
      </c>
      <c r="C107" s="2">
        <v>142</v>
      </c>
      <c r="D107" s="3">
        <v>30.55</v>
      </c>
    </row>
    <row r="108" spans="2:4">
      <c r="B108" s="32">
        <v>45350.358263888891</v>
      </c>
      <c r="C108" s="2">
        <v>392</v>
      </c>
      <c r="D108" s="3">
        <v>30.55</v>
      </c>
    </row>
    <row r="109" spans="2:4">
      <c r="B109" s="32">
        <v>45350.370706018519</v>
      </c>
      <c r="C109" s="2">
        <v>162</v>
      </c>
      <c r="D109" s="3">
        <v>30.6</v>
      </c>
    </row>
    <row r="110" spans="2:4">
      <c r="B110" s="32">
        <v>45350.370706018519</v>
      </c>
      <c r="C110" s="2">
        <v>19</v>
      </c>
      <c r="D110" s="3">
        <v>30.6</v>
      </c>
    </row>
    <row r="111" spans="2:4">
      <c r="B111" s="32">
        <v>45350.370706018519</v>
      </c>
      <c r="C111" s="2">
        <v>101</v>
      </c>
      <c r="D111" s="3">
        <v>30.6</v>
      </c>
    </row>
    <row r="112" spans="2:4">
      <c r="B112" s="32">
        <v>45350.370706018519</v>
      </c>
      <c r="C112" s="2">
        <v>254</v>
      </c>
      <c r="D112" s="3">
        <v>30.6</v>
      </c>
    </row>
    <row r="113" spans="2:4">
      <c r="B113" s="32">
        <v>45350.370706018519</v>
      </c>
      <c r="C113" s="2">
        <v>180</v>
      </c>
      <c r="D113" s="3">
        <v>30.6</v>
      </c>
    </row>
    <row r="114" spans="2:4">
      <c r="B114" s="32">
        <v>45350.370706018519</v>
      </c>
      <c r="C114" s="2">
        <v>151</v>
      </c>
      <c r="D114" s="3">
        <v>30.6</v>
      </c>
    </row>
    <row r="115" spans="2:4">
      <c r="B115" s="32">
        <v>45350.384594907409</v>
      </c>
      <c r="C115" s="2">
        <v>180</v>
      </c>
      <c r="D115" s="3">
        <v>30.75</v>
      </c>
    </row>
    <row r="116" spans="2:4">
      <c r="B116" s="32">
        <v>45350.385115740741</v>
      </c>
      <c r="C116" s="2">
        <v>37</v>
      </c>
      <c r="D116" s="3">
        <v>30.75</v>
      </c>
    </row>
    <row r="117" spans="2:4">
      <c r="B117" s="32">
        <v>45350.38853009259</v>
      </c>
      <c r="C117" s="2">
        <v>224</v>
      </c>
      <c r="D117" s="3">
        <v>30.75</v>
      </c>
    </row>
    <row r="118" spans="2:4">
      <c r="B118" s="32">
        <v>45350.38853009259</v>
      </c>
      <c r="C118" s="2">
        <v>296</v>
      </c>
      <c r="D118" s="3">
        <v>30.75</v>
      </c>
    </row>
    <row r="119" spans="2:4">
      <c r="B119" s="32">
        <v>45350.38853009259</v>
      </c>
      <c r="C119" s="2">
        <v>94</v>
      </c>
      <c r="D119" s="3">
        <v>30.75</v>
      </c>
    </row>
    <row r="120" spans="2:4">
      <c r="B120" s="32">
        <v>45350.396469907406</v>
      </c>
      <c r="C120" s="2">
        <v>161</v>
      </c>
      <c r="D120" s="3">
        <v>30.75</v>
      </c>
    </row>
    <row r="121" spans="2:4">
      <c r="B121" s="32">
        <v>45350.396469907406</v>
      </c>
      <c r="C121" s="2">
        <v>301</v>
      </c>
      <c r="D121" s="3">
        <v>30.75</v>
      </c>
    </row>
    <row r="122" spans="2:4">
      <c r="B122" s="32">
        <v>45350.418703703705</v>
      </c>
      <c r="C122" s="2">
        <v>68</v>
      </c>
      <c r="D122" s="3">
        <v>30.8</v>
      </c>
    </row>
    <row r="123" spans="2:4">
      <c r="B123" s="32">
        <v>45350.418703703705</v>
      </c>
      <c r="C123" s="2">
        <v>100</v>
      </c>
      <c r="D123" s="3">
        <v>30.8</v>
      </c>
    </row>
    <row r="124" spans="2:4">
      <c r="B124" s="32">
        <v>45350.418703703705</v>
      </c>
      <c r="C124" s="2">
        <v>150</v>
      </c>
      <c r="D124" s="3">
        <v>30.8</v>
      </c>
    </row>
    <row r="125" spans="2:4">
      <c r="B125" s="32">
        <v>45350.418703703705</v>
      </c>
      <c r="C125" s="2">
        <v>179</v>
      </c>
      <c r="D125" s="3">
        <v>30.8</v>
      </c>
    </row>
    <row r="126" spans="2:4">
      <c r="B126" s="32">
        <v>45350.418703703705</v>
      </c>
      <c r="C126" s="2">
        <v>32</v>
      </c>
      <c r="D126" s="3">
        <v>30.8</v>
      </c>
    </row>
    <row r="127" spans="2:4">
      <c r="B127" s="32">
        <v>45350.419120370374</v>
      </c>
      <c r="C127" s="2">
        <v>200</v>
      </c>
      <c r="D127" s="3">
        <v>30.75</v>
      </c>
    </row>
    <row r="128" spans="2:4">
      <c r="B128" s="32">
        <v>45350.419120370374</v>
      </c>
      <c r="C128" s="2">
        <v>117</v>
      </c>
      <c r="D128" s="3">
        <v>30.75</v>
      </c>
    </row>
    <row r="129" spans="2:4">
      <c r="B129" s="32">
        <v>45350.434942129628</v>
      </c>
      <c r="C129" s="2">
        <v>175</v>
      </c>
      <c r="D129" s="3">
        <v>30.8</v>
      </c>
    </row>
    <row r="130" spans="2:4">
      <c r="B130" s="32">
        <v>45350.435983796298</v>
      </c>
      <c r="C130" s="2">
        <v>211</v>
      </c>
      <c r="D130" s="3">
        <v>30.8</v>
      </c>
    </row>
    <row r="131" spans="2:4">
      <c r="B131" s="32">
        <v>45350.435983796298</v>
      </c>
      <c r="C131" s="2">
        <v>426</v>
      </c>
      <c r="D131" s="3">
        <v>30.8</v>
      </c>
    </row>
    <row r="132" spans="2:4">
      <c r="B132" s="32">
        <v>45350.454571759263</v>
      </c>
      <c r="C132" s="2">
        <v>478</v>
      </c>
      <c r="D132" s="3">
        <v>30.8</v>
      </c>
    </row>
    <row r="133" spans="2:4">
      <c r="B133" s="32">
        <v>45350.454571759263</v>
      </c>
      <c r="C133" s="2">
        <v>328</v>
      </c>
      <c r="D133" s="3">
        <v>30.8</v>
      </c>
    </row>
    <row r="134" spans="2:4">
      <c r="B134" s="32">
        <v>45350.46502314815</v>
      </c>
      <c r="C134" s="2">
        <v>150</v>
      </c>
      <c r="D134" s="3">
        <v>30.75</v>
      </c>
    </row>
    <row r="135" spans="2:4">
      <c r="B135" s="32">
        <v>45350.46502314815</v>
      </c>
      <c r="C135" s="2">
        <v>355</v>
      </c>
      <c r="D135" s="3">
        <v>30.75</v>
      </c>
    </row>
    <row r="136" spans="2:4">
      <c r="B136" s="32">
        <v>45350.478796296295</v>
      </c>
      <c r="C136" s="2">
        <v>11</v>
      </c>
      <c r="D136" s="3">
        <v>30.75</v>
      </c>
    </row>
    <row r="137" spans="2:4">
      <c r="B137" s="32">
        <v>45350.478796296295</v>
      </c>
      <c r="C137" s="2">
        <v>3</v>
      </c>
      <c r="D137" s="3">
        <v>30.75</v>
      </c>
    </row>
    <row r="138" spans="2:4">
      <c r="B138" s="32">
        <v>45350.482835648145</v>
      </c>
      <c r="C138" s="2">
        <v>11</v>
      </c>
      <c r="D138" s="3">
        <v>30.75</v>
      </c>
    </row>
    <row r="139" spans="2:4">
      <c r="B139" s="32">
        <v>45350.482835648145</v>
      </c>
      <c r="C139" s="2">
        <v>62</v>
      </c>
      <c r="D139" s="3">
        <v>30.75</v>
      </c>
    </row>
    <row r="140" spans="2:4">
      <c r="B140" s="32">
        <v>45350.482835648145</v>
      </c>
      <c r="C140" s="2">
        <v>343</v>
      </c>
      <c r="D140" s="3">
        <v>30.75</v>
      </c>
    </row>
    <row r="141" spans="2:4">
      <c r="B141" s="32">
        <v>45350.494641203702</v>
      </c>
      <c r="C141" s="2">
        <v>67</v>
      </c>
      <c r="D141" s="3">
        <v>30.7</v>
      </c>
    </row>
    <row r="142" spans="2:4">
      <c r="B142" s="32">
        <v>45350.494641203702</v>
      </c>
      <c r="C142" s="2">
        <v>175</v>
      </c>
      <c r="D142" s="3">
        <v>30.7</v>
      </c>
    </row>
    <row r="143" spans="2:4">
      <c r="B143" s="32">
        <v>45350.494641203702</v>
      </c>
      <c r="C143" s="2">
        <v>119</v>
      </c>
      <c r="D143" s="3">
        <v>30.7</v>
      </c>
    </row>
    <row r="144" spans="2:4">
      <c r="B144" s="32">
        <v>45350.494641203702</v>
      </c>
      <c r="C144" s="2">
        <v>42</v>
      </c>
      <c r="D144" s="3">
        <v>30.7</v>
      </c>
    </row>
    <row r="145" spans="2:4">
      <c r="B145" s="32">
        <v>45350.501574074071</v>
      </c>
      <c r="C145" s="2">
        <v>478</v>
      </c>
      <c r="D145" s="3">
        <v>30.65</v>
      </c>
    </row>
    <row r="146" spans="2:4">
      <c r="B146" s="32">
        <v>45350.526678240742</v>
      </c>
      <c r="C146" s="2">
        <v>233</v>
      </c>
      <c r="D146" s="3">
        <v>30.75</v>
      </c>
    </row>
    <row r="147" spans="2:4">
      <c r="B147" s="32">
        <v>45350.526678240742</v>
      </c>
      <c r="C147" s="2">
        <v>61</v>
      </c>
      <c r="D147" s="3">
        <v>30.75</v>
      </c>
    </row>
    <row r="148" spans="2:4">
      <c r="B148" s="32">
        <v>45350.526678240742</v>
      </c>
      <c r="C148" s="2">
        <v>175</v>
      </c>
      <c r="D148" s="3">
        <v>30.75</v>
      </c>
    </row>
    <row r="149" spans="2:4">
      <c r="B149" s="32">
        <v>45350.526678240742</v>
      </c>
      <c r="C149" s="2">
        <v>101</v>
      </c>
      <c r="D149" s="3">
        <v>30.75</v>
      </c>
    </row>
    <row r="150" spans="2:4">
      <c r="B150" s="32">
        <v>45350.526678240742</v>
      </c>
      <c r="C150" s="2">
        <v>175</v>
      </c>
      <c r="D150" s="3">
        <v>30.75</v>
      </c>
    </row>
    <row r="151" spans="2:4">
      <c r="B151" s="32">
        <v>45350.526678240742</v>
      </c>
      <c r="C151" s="2">
        <v>170</v>
      </c>
      <c r="D151" s="3">
        <v>30.75</v>
      </c>
    </row>
    <row r="152" spans="2:4">
      <c r="B152" s="32">
        <v>45350.563217592593</v>
      </c>
      <c r="C152" s="2">
        <v>126</v>
      </c>
      <c r="D152" s="3">
        <v>30.7</v>
      </c>
    </row>
    <row r="153" spans="2:4">
      <c r="B153" s="32">
        <v>45350.569756944446</v>
      </c>
      <c r="C153" s="2">
        <v>235</v>
      </c>
      <c r="D153" s="3">
        <v>30.7</v>
      </c>
    </row>
    <row r="154" spans="2:4">
      <c r="B154" s="32">
        <v>45350.569756944446</v>
      </c>
      <c r="C154" s="2">
        <v>46</v>
      </c>
      <c r="D154" s="3">
        <v>30.7</v>
      </c>
    </row>
    <row r="155" spans="2:4">
      <c r="B155" s="32">
        <v>45350.569756944446</v>
      </c>
      <c r="C155" s="2">
        <v>129</v>
      </c>
      <c r="D155" s="3">
        <v>30.7</v>
      </c>
    </row>
    <row r="156" spans="2:4">
      <c r="B156" s="32">
        <v>45350.569756944446</v>
      </c>
      <c r="C156" s="2">
        <v>175</v>
      </c>
      <c r="D156" s="3">
        <v>30.7</v>
      </c>
    </row>
    <row r="157" spans="2:4">
      <c r="B157" s="32">
        <v>45350.569756944446</v>
      </c>
      <c r="C157" s="2">
        <v>19</v>
      </c>
      <c r="D157" s="3">
        <v>30.7</v>
      </c>
    </row>
    <row r="158" spans="2:4">
      <c r="B158" s="32">
        <v>45350.569756944446</v>
      </c>
      <c r="C158" s="2">
        <v>107</v>
      </c>
      <c r="D158" s="3">
        <v>30.7</v>
      </c>
    </row>
    <row r="159" spans="2:4">
      <c r="B159" s="32">
        <v>45350.569756944446</v>
      </c>
      <c r="C159" s="2">
        <v>310</v>
      </c>
      <c r="D159" s="3">
        <v>30.7</v>
      </c>
    </row>
    <row r="160" spans="2:4">
      <c r="B160" s="32">
        <v>45350.569756944446</v>
      </c>
      <c r="C160" s="2">
        <v>170</v>
      </c>
      <c r="D160" s="3">
        <v>30.7</v>
      </c>
    </row>
    <row r="161" spans="2:4">
      <c r="B161" s="32">
        <v>45350.569756944446</v>
      </c>
      <c r="C161" s="2">
        <v>331</v>
      </c>
      <c r="D161" s="3">
        <v>30.7</v>
      </c>
    </row>
    <row r="162" spans="2:4">
      <c r="B162" s="32">
        <v>45350.582268518519</v>
      </c>
      <c r="C162" s="2">
        <v>502</v>
      </c>
      <c r="D162" s="3">
        <v>30.7</v>
      </c>
    </row>
    <row r="163" spans="2:4">
      <c r="B163" s="32">
        <v>45350.593784722223</v>
      </c>
      <c r="C163" s="2">
        <v>60</v>
      </c>
      <c r="D163" s="3">
        <v>30.7</v>
      </c>
    </row>
    <row r="164" spans="2:4">
      <c r="B164" s="32">
        <v>45350.593784722223</v>
      </c>
      <c r="C164" s="2">
        <v>192</v>
      </c>
      <c r="D164" s="3">
        <v>30.7</v>
      </c>
    </row>
    <row r="165" spans="2:4">
      <c r="B165" s="32">
        <v>45350.593784722223</v>
      </c>
      <c r="C165" s="2">
        <v>174</v>
      </c>
      <c r="D165" s="3">
        <v>30.7</v>
      </c>
    </row>
    <row r="166" spans="2:4">
      <c r="B166" s="32">
        <v>45350.595370370371</v>
      </c>
      <c r="C166" s="2">
        <v>80</v>
      </c>
      <c r="D166" s="3">
        <v>30.7</v>
      </c>
    </row>
    <row r="167" spans="2:4">
      <c r="B167" s="32">
        <v>45350.595370370371</v>
      </c>
      <c r="C167" s="2">
        <v>297</v>
      </c>
      <c r="D167" s="3">
        <v>30.7</v>
      </c>
    </row>
    <row r="168" spans="2:4">
      <c r="B168" s="32">
        <v>45350.612928240742</v>
      </c>
      <c r="C168" s="2">
        <v>175</v>
      </c>
      <c r="D168" s="3">
        <v>30.65</v>
      </c>
    </row>
    <row r="169" spans="2:4">
      <c r="B169" s="32">
        <v>45350.612928240742</v>
      </c>
      <c r="C169" s="2">
        <v>175</v>
      </c>
      <c r="D169" s="3">
        <v>30.65</v>
      </c>
    </row>
    <row r="170" spans="2:4">
      <c r="B170" s="32">
        <v>45350.612928240742</v>
      </c>
      <c r="C170" s="2">
        <v>9</v>
      </c>
      <c r="D170" s="3">
        <v>30.65</v>
      </c>
    </row>
    <row r="171" spans="2:4">
      <c r="B171" s="32">
        <v>45350.612928240742</v>
      </c>
      <c r="C171" s="2">
        <v>169</v>
      </c>
      <c r="D171" s="3">
        <v>30.65</v>
      </c>
    </row>
    <row r="172" spans="2:4">
      <c r="B172" s="32">
        <v>45350.612928240742</v>
      </c>
      <c r="C172" s="2">
        <v>181</v>
      </c>
      <c r="D172" s="3">
        <v>30.65</v>
      </c>
    </row>
    <row r="173" spans="2:4">
      <c r="B173" s="32">
        <v>45350.612928240742</v>
      </c>
      <c r="C173" s="2">
        <v>178</v>
      </c>
      <c r="D173" s="3">
        <v>30.65</v>
      </c>
    </row>
    <row r="174" spans="2:4">
      <c r="B174" s="32">
        <v>45350.612928240742</v>
      </c>
      <c r="C174" s="2">
        <v>16</v>
      </c>
      <c r="D174" s="3">
        <v>30.65</v>
      </c>
    </row>
    <row r="175" spans="2:4">
      <c r="B175" s="32">
        <v>45350.612928240742</v>
      </c>
      <c r="C175" s="2">
        <v>506</v>
      </c>
      <c r="D175" s="3">
        <v>30.65</v>
      </c>
    </row>
    <row r="176" spans="2:4">
      <c r="B176" s="32">
        <v>45350.616689814815</v>
      </c>
      <c r="C176" s="2">
        <v>146</v>
      </c>
      <c r="D176" s="3">
        <v>30.6</v>
      </c>
    </row>
    <row r="177" spans="2:4">
      <c r="B177" s="32">
        <v>45350.616701388892</v>
      </c>
      <c r="C177" s="2">
        <v>117</v>
      </c>
      <c r="D177" s="3">
        <v>30.6</v>
      </c>
    </row>
    <row r="178" spans="2:4">
      <c r="B178" s="32">
        <v>45350.616886574076</v>
      </c>
      <c r="C178" s="2">
        <v>196</v>
      </c>
      <c r="D178" s="3">
        <v>30.6</v>
      </c>
    </row>
    <row r="179" spans="2:4">
      <c r="B179" s="32">
        <v>45350.617604166669</v>
      </c>
      <c r="C179" s="2">
        <v>66</v>
      </c>
      <c r="D179" s="3">
        <v>30.6</v>
      </c>
    </row>
    <row r="180" spans="2:4">
      <c r="B180" s="32">
        <v>45350.620300925926</v>
      </c>
      <c r="C180" s="2">
        <v>1</v>
      </c>
      <c r="D180" s="3">
        <v>30.6</v>
      </c>
    </row>
    <row r="181" spans="2:4">
      <c r="B181" s="32">
        <v>45350.620856481481</v>
      </c>
      <c r="C181" s="2">
        <v>126</v>
      </c>
      <c r="D181" s="3">
        <v>30.6</v>
      </c>
    </row>
    <row r="182" spans="2:4">
      <c r="B182" s="32">
        <v>45350.631261574075</v>
      </c>
      <c r="C182" s="2">
        <v>130</v>
      </c>
      <c r="D182" s="3">
        <v>30.65</v>
      </c>
    </row>
    <row r="183" spans="2:4">
      <c r="B183" s="32">
        <v>45350.631261574075</v>
      </c>
      <c r="C183" s="2">
        <v>227</v>
      </c>
      <c r="D183" s="3">
        <v>30.65</v>
      </c>
    </row>
    <row r="184" spans="2:4">
      <c r="B184" s="32">
        <v>45350.631261574075</v>
      </c>
      <c r="C184" s="2">
        <v>575</v>
      </c>
      <c r="D184" s="3">
        <v>30.65</v>
      </c>
    </row>
    <row r="185" spans="2:4">
      <c r="B185" s="32">
        <v>45350.631261574075</v>
      </c>
      <c r="C185" s="2">
        <v>189</v>
      </c>
      <c r="D185" s="3">
        <v>30.65</v>
      </c>
    </row>
    <row r="186" spans="2:4">
      <c r="B186" s="32">
        <v>45350.637627314813</v>
      </c>
      <c r="C186" s="2">
        <v>93</v>
      </c>
      <c r="D186" s="3">
        <v>30.65</v>
      </c>
    </row>
    <row r="187" spans="2:4">
      <c r="B187" s="32">
        <v>45350.637627314813</v>
      </c>
      <c r="C187" s="2">
        <v>132</v>
      </c>
      <c r="D187" s="3">
        <v>30.65</v>
      </c>
    </row>
    <row r="188" spans="2:4">
      <c r="B188" s="32">
        <v>45350.637627314813</v>
      </c>
      <c r="C188" s="2">
        <v>45</v>
      </c>
      <c r="D188" s="3">
        <v>30.65</v>
      </c>
    </row>
    <row r="189" spans="2:4">
      <c r="B189" s="32">
        <v>45350.637627314813</v>
      </c>
      <c r="C189" s="2">
        <v>114</v>
      </c>
      <c r="D189" s="3">
        <v>30.65</v>
      </c>
    </row>
    <row r="190" spans="2:4">
      <c r="B190" s="32">
        <v>45350.637673611112</v>
      </c>
      <c r="C190" s="2">
        <v>236</v>
      </c>
      <c r="D190" s="3">
        <v>30.6</v>
      </c>
    </row>
    <row r="191" spans="2:4">
      <c r="B191" s="32">
        <v>45350.649756944447</v>
      </c>
      <c r="C191" s="2">
        <v>126</v>
      </c>
      <c r="D191" s="3">
        <v>30.6</v>
      </c>
    </row>
    <row r="192" spans="2:4">
      <c r="B192" s="32">
        <v>45350.649756944447</v>
      </c>
      <c r="C192" s="2">
        <v>175</v>
      </c>
      <c r="D192" s="3">
        <v>30.6</v>
      </c>
    </row>
    <row r="193" spans="2:4">
      <c r="B193" s="32">
        <v>45350.649756944447</v>
      </c>
      <c r="C193" s="2">
        <v>29</v>
      </c>
      <c r="D193" s="3">
        <v>30.6</v>
      </c>
    </row>
    <row r="194" spans="2:4">
      <c r="B194" s="32">
        <v>45350.649756944447</v>
      </c>
      <c r="C194" s="2">
        <v>1</v>
      </c>
      <c r="D194" s="3">
        <v>30.65</v>
      </c>
    </row>
    <row r="195" spans="2:4">
      <c r="B195" s="32">
        <v>45350.649791666663</v>
      </c>
      <c r="C195" s="2">
        <v>48</v>
      </c>
      <c r="D195" s="3">
        <v>30.65</v>
      </c>
    </row>
    <row r="196" spans="2:4">
      <c r="B196" s="32">
        <v>45350.653564814813</v>
      </c>
      <c r="C196" s="2">
        <v>112</v>
      </c>
      <c r="D196" s="3">
        <v>30.7</v>
      </c>
    </row>
    <row r="197" spans="2:4">
      <c r="B197" s="32">
        <v>45350.653564814813</v>
      </c>
      <c r="C197" s="2">
        <v>80</v>
      </c>
      <c r="D197" s="3">
        <v>30.7</v>
      </c>
    </row>
    <row r="198" spans="2:4">
      <c r="B198" s="32">
        <v>45350.653564814813</v>
      </c>
      <c r="C198" s="2">
        <v>52</v>
      </c>
      <c r="D198" s="3">
        <v>30.7</v>
      </c>
    </row>
    <row r="199" spans="2:4">
      <c r="B199" s="32">
        <v>45350.653564814813</v>
      </c>
      <c r="C199" s="2">
        <v>13</v>
      </c>
      <c r="D199" s="3">
        <v>30.7</v>
      </c>
    </row>
    <row r="200" spans="2:4">
      <c r="B200" s="32">
        <v>45350.653564814813</v>
      </c>
      <c r="C200" s="2">
        <v>71</v>
      </c>
      <c r="D200" s="3">
        <v>30.7</v>
      </c>
    </row>
    <row r="201" spans="2:4">
      <c r="B201" s="32">
        <v>45350.653564814813</v>
      </c>
      <c r="C201" s="2">
        <v>93</v>
      </c>
      <c r="D201" s="3">
        <v>30.7</v>
      </c>
    </row>
    <row r="202" spans="2:4">
      <c r="B202" s="32">
        <v>45350.653564814813</v>
      </c>
      <c r="C202" s="2">
        <v>21</v>
      </c>
      <c r="D202" s="3">
        <v>30.7</v>
      </c>
    </row>
    <row r="203" spans="2:4">
      <c r="B203" s="32">
        <v>45350.653564814813</v>
      </c>
      <c r="C203" s="2">
        <v>78</v>
      </c>
      <c r="D203" s="3">
        <v>30.7</v>
      </c>
    </row>
    <row r="204" spans="2:4">
      <c r="B204" s="32">
        <v>45350.653564814813</v>
      </c>
      <c r="C204" s="2">
        <v>181</v>
      </c>
      <c r="D204" s="3">
        <v>30.7</v>
      </c>
    </row>
    <row r="205" spans="2:4">
      <c r="B205" s="32">
        <v>45350.653564814813</v>
      </c>
      <c r="C205" s="2">
        <v>1</v>
      </c>
      <c r="D205" s="3">
        <v>30.7</v>
      </c>
    </row>
    <row r="206" spans="2:4">
      <c r="B206" s="32">
        <v>45350.653564814813</v>
      </c>
      <c r="C206" s="2">
        <v>35</v>
      </c>
      <c r="D206" s="3">
        <v>30.7</v>
      </c>
    </row>
    <row r="207" spans="2:4">
      <c r="B207" s="32">
        <v>45350.653564814813</v>
      </c>
      <c r="C207" s="2">
        <v>108</v>
      </c>
      <c r="D207" s="3">
        <v>30.7</v>
      </c>
    </row>
    <row r="208" spans="2:4">
      <c r="B208" s="32">
        <v>45350.653564814813</v>
      </c>
      <c r="C208" s="2">
        <v>118</v>
      </c>
      <c r="D208" s="3">
        <v>30.7</v>
      </c>
    </row>
    <row r="209" spans="2:4">
      <c r="B209" s="32">
        <v>45350.653564814813</v>
      </c>
      <c r="C209" s="2">
        <v>52</v>
      </c>
      <c r="D209" s="3">
        <v>30.7</v>
      </c>
    </row>
    <row r="210" spans="2:4">
      <c r="B210" s="32">
        <v>45350.653564814813</v>
      </c>
      <c r="C210" s="2">
        <v>134</v>
      </c>
      <c r="D210" s="3">
        <v>30.7</v>
      </c>
    </row>
    <row r="211" spans="2:4">
      <c r="B211" s="32">
        <v>45350.653564814813</v>
      </c>
      <c r="C211" s="2">
        <v>147</v>
      </c>
      <c r="D211" s="3">
        <v>30.7</v>
      </c>
    </row>
    <row r="212" spans="2:4">
      <c r="B212" s="32">
        <v>45350.65357638889</v>
      </c>
      <c r="C212" s="2">
        <v>150</v>
      </c>
      <c r="D212" s="3">
        <v>30.7</v>
      </c>
    </row>
    <row r="213" spans="2:4">
      <c r="B213" s="32">
        <v>45350.65357638889</v>
      </c>
      <c r="C213" s="2">
        <v>22</v>
      </c>
      <c r="D213" s="3">
        <v>30.7</v>
      </c>
    </row>
    <row r="214" spans="2:4">
      <c r="B214" s="32">
        <v>45350.663402777776</v>
      </c>
      <c r="C214" s="2">
        <v>144</v>
      </c>
      <c r="D214" s="3">
        <v>30.75</v>
      </c>
    </row>
    <row r="215" spans="2:4">
      <c r="B215" s="32">
        <v>45350.663402777776</v>
      </c>
      <c r="C215" s="2">
        <v>36</v>
      </c>
      <c r="D215" s="3">
        <v>30.75</v>
      </c>
    </row>
    <row r="216" spans="2:4">
      <c r="B216" s="32">
        <v>45350.663402777776</v>
      </c>
      <c r="C216" s="2">
        <v>81</v>
      </c>
      <c r="D216" s="3">
        <v>30.75</v>
      </c>
    </row>
    <row r="217" spans="2:4">
      <c r="B217" s="32">
        <v>45350.663402777776</v>
      </c>
      <c r="C217" s="2">
        <v>2</v>
      </c>
      <c r="D217" s="3">
        <v>30.75</v>
      </c>
    </row>
    <row r="218" spans="2:4">
      <c r="B218" s="32">
        <v>45350.663402777776</v>
      </c>
      <c r="C218" s="2">
        <v>59</v>
      </c>
      <c r="D218" s="3">
        <v>30.75</v>
      </c>
    </row>
    <row r="219" spans="2:4">
      <c r="B219" s="32">
        <v>45350.663402777776</v>
      </c>
      <c r="C219" s="2">
        <v>2</v>
      </c>
      <c r="D219" s="3">
        <v>30.75</v>
      </c>
    </row>
    <row r="220" spans="2:4">
      <c r="B220" s="32">
        <v>45350.663402777776</v>
      </c>
      <c r="C220" s="2">
        <v>44</v>
      </c>
      <c r="D220" s="3">
        <v>30.75</v>
      </c>
    </row>
    <row r="221" spans="2:4">
      <c r="B221" s="32">
        <v>45350.663402777776</v>
      </c>
      <c r="C221" s="2">
        <v>115</v>
      </c>
      <c r="D221" s="3">
        <v>30.75</v>
      </c>
    </row>
    <row r="222" spans="2:4">
      <c r="B222" s="32">
        <v>45350.663402777776</v>
      </c>
      <c r="C222" s="2">
        <v>88</v>
      </c>
      <c r="D222" s="3">
        <v>30.75</v>
      </c>
    </row>
    <row r="223" spans="2:4">
      <c r="B223" s="32">
        <v>45350.663402777776</v>
      </c>
      <c r="C223" s="2">
        <v>113</v>
      </c>
      <c r="D223" s="3">
        <v>30.75</v>
      </c>
    </row>
    <row r="224" spans="2:4">
      <c r="B224" s="32">
        <v>45350.663402777776</v>
      </c>
      <c r="C224" s="2">
        <v>150</v>
      </c>
      <c r="D224" s="3">
        <v>30.75</v>
      </c>
    </row>
    <row r="225" spans="2:4">
      <c r="B225" s="32">
        <v>45350.663402777776</v>
      </c>
      <c r="C225" s="2">
        <v>150</v>
      </c>
      <c r="D225" s="3">
        <v>30.75</v>
      </c>
    </row>
    <row r="226" spans="2:4">
      <c r="B226" s="32">
        <v>45350.663402777776</v>
      </c>
      <c r="C226" s="2">
        <v>17</v>
      </c>
      <c r="D226" s="3">
        <v>30.75</v>
      </c>
    </row>
    <row r="227" spans="2:4">
      <c r="B227" s="32">
        <v>45350.663402777776</v>
      </c>
      <c r="C227" s="2">
        <v>150</v>
      </c>
      <c r="D227" s="3">
        <v>30.75</v>
      </c>
    </row>
    <row r="228" spans="2:4">
      <c r="B228" s="32">
        <v>45350.663402777776</v>
      </c>
      <c r="C228" s="2">
        <v>21</v>
      </c>
      <c r="D228" s="3">
        <v>30.75</v>
      </c>
    </row>
    <row r="229" spans="2:4">
      <c r="B229" s="32">
        <v>45350.663402777776</v>
      </c>
      <c r="C229" s="2">
        <v>141</v>
      </c>
      <c r="D229" s="3">
        <v>30.75</v>
      </c>
    </row>
    <row r="230" spans="2:4">
      <c r="B230" s="32">
        <v>45350.663402777776</v>
      </c>
      <c r="C230" s="2">
        <v>150</v>
      </c>
      <c r="D230" s="3">
        <v>30.75</v>
      </c>
    </row>
    <row r="231" spans="2:4">
      <c r="B231" s="32">
        <v>45350.663402777776</v>
      </c>
      <c r="C231" s="2">
        <v>120</v>
      </c>
      <c r="D231" s="3">
        <v>30.75</v>
      </c>
    </row>
    <row r="232" spans="2:4">
      <c r="B232" s="32">
        <v>45350.663402777776</v>
      </c>
      <c r="C232" s="2">
        <v>33</v>
      </c>
      <c r="D232" s="3">
        <v>30.75</v>
      </c>
    </row>
    <row r="233" spans="2:4">
      <c r="B233" s="32">
        <v>45350.663402777776</v>
      </c>
      <c r="C233" s="2">
        <v>61</v>
      </c>
      <c r="D233" s="3">
        <v>30.75</v>
      </c>
    </row>
    <row r="234" spans="2:4">
      <c r="B234" s="32">
        <v>45350.663402777776</v>
      </c>
      <c r="C234" s="2">
        <v>109</v>
      </c>
      <c r="D234" s="3">
        <v>30.75</v>
      </c>
    </row>
    <row r="235" spans="2:4">
      <c r="B235" s="32">
        <v>45350.664814814816</v>
      </c>
      <c r="C235" s="2">
        <v>85</v>
      </c>
      <c r="D235" s="3">
        <v>30.75</v>
      </c>
    </row>
    <row r="236" spans="2:4">
      <c r="B236" s="32">
        <v>45350.664814814816</v>
      </c>
      <c r="C236" s="2">
        <v>126</v>
      </c>
      <c r="D236" s="3">
        <v>30.75</v>
      </c>
    </row>
    <row r="237" spans="2:4">
      <c r="B237" s="32">
        <v>45350.664814814816</v>
      </c>
      <c r="C237" s="2">
        <v>42</v>
      </c>
      <c r="D237" s="3">
        <v>30.75</v>
      </c>
    </row>
    <row r="238" spans="2:4">
      <c r="B238" s="32">
        <v>45350.666226851848</v>
      </c>
      <c r="C238" s="2">
        <v>76</v>
      </c>
      <c r="D238" s="3">
        <v>30.75</v>
      </c>
    </row>
    <row r="239" spans="2:4">
      <c r="B239" s="32">
        <v>45350.666226851848</v>
      </c>
      <c r="C239" s="2">
        <v>6</v>
      </c>
      <c r="D239" s="3">
        <v>30.75</v>
      </c>
    </row>
    <row r="240" spans="2:4">
      <c r="B240" s="32">
        <v>45350.666226851848</v>
      </c>
      <c r="C240" s="2">
        <v>204</v>
      </c>
      <c r="D240" s="3">
        <v>30.75</v>
      </c>
    </row>
    <row r="241" spans="2:4">
      <c r="B241" s="32">
        <v>45350.668263888889</v>
      </c>
      <c r="C241" s="2">
        <v>80</v>
      </c>
      <c r="D241" s="3">
        <v>30.75</v>
      </c>
    </row>
    <row r="242" spans="2:4">
      <c r="B242" s="32">
        <v>45350.672719907408</v>
      </c>
      <c r="C242" s="2">
        <v>121</v>
      </c>
      <c r="D242" s="3">
        <v>30.75</v>
      </c>
    </row>
    <row r="243" spans="2:4">
      <c r="B243" s="32">
        <v>45350.673159722224</v>
      </c>
      <c r="C243" s="2">
        <v>136</v>
      </c>
      <c r="D243" s="3">
        <v>30.75</v>
      </c>
    </row>
    <row r="244" spans="2:4">
      <c r="B244" s="32">
        <v>45350.673159722224</v>
      </c>
      <c r="C244" s="2">
        <v>146</v>
      </c>
      <c r="D244" s="3">
        <v>30.75</v>
      </c>
    </row>
    <row r="245" spans="2:4">
      <c r="B245" s="32">
        <v>45350.673159722224</v>
      </c>
      <c r="C245" s="2">
        <v>106</v>
      </c>
      <c r="D245" s="3">
        <v>30.75</v>
      </c>
    </row>
    <row r="246" spans="2:4">
      <c r="B246" s="32">
        <v>45350.673159722224</v>
      </c>
      <c r="C246" s="2">
        <v>101</v>
      </c>
      <c r="D246" s="3">
        <v>30.75</v>
      </c>
    </row>
    <row r="247" spans="2:4">
      <c r="B247" s="32">
        <v>45350.673159722224</v>
      </c>
      <c r="C247" s="2">
        <v>178</v>
      </c>
      <c r="D247" s="3">
        <v>30.75</v>
      </c>
    </row>
    <row r="248" spans="2:4">
      <c r="B248" s="32">
        <v>45350.673159722224</v>
      </c>
      <c r="C248" s="2">
        <v>211</v>
      </c>
      <c r="D248" s="3">
        <v>30.75</v>
      </c>
    </row>
    <row r="249" spans="2:4">
      <c r="B249" s="32">
        <v>45350.673159722224</v>
      </c>
      <c r="C249" s="2">
        <v>124</v>
      </c>
      <c r="D249" s="3">
        <v>30.75</v>
      </c>
    </row>
    <row r="250" spans="2:4">
      <c r="B250" s="32">
        <v>45350.675324074073</v>
      </c>
      <c r="C250" s="2">
        <v>228</v>
      </c>
      <c r="D250" s="3">
        <v>30.75</v>
      </c>
    </row>
    <row r="251" spans="2:4">
      <c r="B251" s="32">
        <v>45350.675717592596</v>
      </c>
      <c r="C251" s="2">
        <v>167</v>
      </c>
      <c r="D251" s="3">
        <v>30.75</v>
      </c>
    </row>
    <row r="252" spans="2:4">
      <c r="B252" s="42">
        <v>45350.675891203704</v>
      </c>
      <c r="C252" s="43">
        <v>139</v>
      </c>
      <c r="D252" s="44">
        <v>30.75</v>
      </c>
    </row>
    <row r="253" spans="2:4">
      <c r="B253" s="32">
        <v>45351.340300925927</v>
      </c>
      <c r="C253" s="2">
        <v>435</v>
      </c>
      <c r="D253" s="3">
        <v>30.8</v>
      </c>
    </row>
    <row r="254" spans="2:4">
      <c r="B254" s="32">
        <v>45351.356782407405</v>
      </c>
      <c r="C254" s="2">
        <v>452</v>
      </c>
      <c r="D254" s="3">
        <v>30.85</v>
      </c>
    </row>
    <row r="255" spans="2:4">
      <c r="B255" s="32">
        <v>45351.356782407405</v>
      </c>
      <c r="C255" s="2">
        <v>506</v>
      </c>
      <c r="D255" s="3">
        <v>30.85</v>
      </c>
    </row>
    <row r="256" spans="2:4">
      <c r="B256" s="32">
        <v>45351.356782407405</v>
      </c>
      <c r="C256" s="2">
        <v>426</v>
      </c>
      <c r="D256" s="3">
        <v>30.85</v>
      </c>
    </row>
    <row r="257" spans="2:4">
      <c r="B257" s="32">
        <v>45351.356782407405</v>
      </c>
      <c r="C257" s="2">
        <v>332</v>
      </c>
      <c r="D257" s="3">
        <v>30.85</v>
      </c>
    </row>
    <row r="258" spans="2:4">
      <c r="B258" s="32">
        <v>45351.356782407405</v>
      </c>
      <c r="C258" s="2">
        <v>300</v>
      </c>
      <c r="D258" s="3">
        <v>30.85</v>
      </c>
    </row>
    <row r="259" spans="2:4">
      <c r="B259" s="32">
        <v>45351.362500000003</v>
      </c>
      <c r="C259" s="2">
        <v>117</v>
      </c>
      <c r="D259" s="3">
        <v>30.75</v>
      </c>
    </row>
    <row r="260" spans="2:4">
      <c r="B260" s="32">
        <v>45351.362500000003</v>
      </c>
      <c r="C260" s="2">
        <v>175</v>
      </c>
      <c r="D260" s="3">
        <v>30.75</v>
      </c>
    </row>
    <row r="261" spans="2:4">
      <c r="B261" s="32">
        <v>45351.362500000003</v>
      </c>
      <c r="C261" s="2">
        <v>115</v>
      </c>
      <c r="D261" s="3">
        <v>30.75</v>
      </c>
    </row>
    <row r="262" spans="2:4">
      <c r="B262" s="32">
        <v>45351.372465277775</v>
      </c>
      <c r="C262" s="2">
        <v>502</v>
      </c>
      <c r="D262" s="3">
        <v>30.75</v>
      </c>
    </row>
    <row r="263" spans="2:4">
      <c r="B263" s="32">
        <v>45351.378668981481</v>
      </c>
      <c r="C263" s="2">
        <v>172</v>
      </c>
      <c r="D263" s="3">
        <v>30.7</v>
      </c>
    </row>
    <row r="264" spans="2:4">
      <c r="B264" s="32">
        <v>45351.378668981481</v>
      </c>
      <c r="C264" s="2">
        <v>182</v>
      </c>
      <c r="D264" s="3">
        <v>30.7</v>
      </c>
    </row>
    <row r="265" spans="2:4">
      <c r="B265" s="32">
        <v>45351.383969907409</v>
      </c>
      <c r="C265" s="2">
        <v>539</v>
      </c>
      <c r="D265" s="3">
        <v>30.7</v>
      </c>
    </row>
    <row r="266" spans="2:4">
      <c r="B266" s="32">
        <v>45351.398460648146</v>
      </c>
      <c r="C266" s="2">
        <v>458</v>
      </c>
      <c r="D266" s="3">
        <v>30.8</v>
      </c>
    </row>
    <row r="267" spans="2:4">
      <c r="B267" s="32">
        <v>45351.398460648146</v>
      </c>
      <c r="C267" s="2">
        <v>408</v>
      </c>
      <c r="D267" s="3">
        <v>30.8</v>
      </c>
    </row>
    <row r="268" spans="2:4">
      <c r="B268" s="32">
        <v>45351.413206018522</v>
      </c>
      <c r="C268" s="2">
        <v>20</v>
      </c>
      <c r="D268" s="3">
        <v>30.85</v>
      </c>
    </row>
    <row r="269" spans="2:4">
      <c r="B269" s="32">
        <v>45351.413206018522</v>
      </c>
      <c r="C269" s="2">
        <v>175</v>
      </c>
      <c r="D269" s="3">
        <v>30.85</v>
      </c>
    </row>
    <row r="270" spans="2:4">
      <c r="B270" s="32">
        <v>45351.413206018522</v>
      </c>
      <c r="C270" s="2">
        <v>212</v>
      </c>
      <c r="D270" s="3">
        <v>30.85</v>
      </c>
    </row>
    <row r="271" spans="2:4">
      <c r="B271" s="32">
        <v>45351.413206018522</v>
      </c>
      <c r="C271" s="2">
        <v>180</v>
      </c>
      <c r="D271" s="3">
        <v>30.85</v>
      </c>
    </row>
    <row r="272" spans="2:4">
      <c r="B272" s="32">
        <v>45351.413206018522</v>
      </c>
      <c r="C272" s="2">
        <v>99</v>
      </c>
      <c r="D272" s="3">
        <v>30.85</v>
      </c>
    </row>
    <row r="273" spans="2:4">
      <c r="B273" s="32">
        <v>45351.437777777777</v>
      </c>
      <c r="C273" s="2">
        <v>342</v>
      </c>
      <c r="D273" s="3">
        <v>30.9</v>
      </c>
    </row>
    <row r="274" spans="2:4">
      <c r="B274" s="32">
        <v>45351.437777777777</v>
      </c>
      <c r="C274" s="2">
        <v>413</v>
      </c>
      <c r="D274" s="3">
        <v>30.9</v>
      </c>
    </row>
    <row r="275" spans="2:4">
      <c r="B275" s="32">
        <v>45351.437777777777</v>
      </c>
      <c r="C275" s="2">
        <v>465</v>
      </c>
      <c r="D275" s="3">
        <v>30.9</v>
      </c>
    </row>
    <row r="276" spans="2:4">
      <c r="B276" s="32">
        <v>45351.451550925929</v>
      </c>
      <c r="C276" s="2">
        <v>195</v>
      </c>
      <c r="D276" s="3">
        <v>30.85</v>
      </c>
    </row>
    <row r="277" spans="2:4">
      <c r="B277" s="32">
        <v>45351.451550925929</v>
      </c>
      <c r="C277" s="2">
        <v>120</v>
      </c>
      <c r="D277" s="3">
        <v>30.85</v>
      </c>
    </row>
    <row r="278" spans="2:4">
      <c r="B278" s="32">
        <v>45351.451550925929</v>
      </c>
      <c r="C278" s="2">
        <v>99</v>
      </c>
      <c r="D278" s="3">
        <v>30.85</v>
      </c>
    </row>
    <row r="279" spans="2:4">
      <c r="B279" s="32">
        <v>45351.467534722222</v>
      </c>
      <c r="C279" s="2">
        <v>294</v>
      </c>
      <c r="D279" s="3">
        <v>30.95</v>
      </c>
    </row>
    <row r="280" spans="2:4">
      <c r="B280" s="32">
        <v>45351.47797453704</v>
      </c>
      <c r="C280" s="2">
        <v>451</v>
      </c>
      <c r="D280" s="3">
        <v>30.85</v>
      </c>
    </row>
    <row r="281" spans="2:4">
      <c r="B281" s="32">
        <v>45351.488958333335</v>
      </c>
      <c r="C281" s="2">
        <v>187</v>
      </c>
      <c r="D281" s="3">
        <v>30.85</v>
      </c>
    </row>
    <row r="282" spans="2:4">
      <c r="B282" s="32">
        <v>45351.488958333335</v>
      </c>
      <c r="C282" s="2">
        <v>150</v>
      </c>
      <c r="D282" s="3">
        <v>30.85</v>
      </c>
    </row>
    <row r="283" spans="2:4">
      <c r="B283" s="32">
        <v>45351.488958333335</v>
      </c>
      <c r="C283" s="2">
        <v>49</v>
      </c>
      <c r="D283" s="3">
        <v>30.85</v>
      </c>
    </row>
    <row r="284" spans="2:4">
      <c r="B284" s="32">
        <v>45351.503472222219</v>
      </c>
      <c r="C284" s="2">
        <v>338</v>
      </c>
      <c r="D284" s="3">
        <v>30.85</v>
      </c>
    </row>
    <row r="285" spans="2:4">
      <c r="B285" s="32">
        <v>45351.503472222219</v>
      </c>
      <c r="C285" s="2">
        <v>412</v>
      </c>
      <c r="D285" s="3">
        <v>30.85</v>
      </c>
    </row>
    <row r="286" spans="2:4">
      <c r="B286" s="32">
        <v>45351.519861111112</v>
      </c>
      <c r="C286" s="2">
        <v>94</v>
      </c>
      <c r="D286" s="3">
        <v>30.85</v>
      </c>
    </row>
    <row r="287" spans="2:4">
      <c r="B287" s="32">
        <v>45351.519861111112</v>
      </c>
      <c r="C287" s="2">
        <v>199</v>
      </c>
      <c r="D287" s="3">
        <v>30.85</v>
      </c>
    </row>
    <row r="288" spans="2:4">
      <c r="B288" s="32">
        <v>45351.534050925926</v>
      </c>
      <c r="C288" s="2">
        <v>3</v>
      </c>
      <c r="D288" s="3">
        <v>30.85</v>
      </c>
    </row>
    <row r="289" spans="2:4">
      <c r="B289" s="32">
        <v>45351.534062500003</v>
      </c>
      <c r="C289" s="2">
        <v>6</v>
      </c>
      <c r="D289" s="3">
        <v>30.85</v>
      </c>
    </row>
    <row r="290" spans="2:4">
      <c r="B290" s="32">
        <v>45351.534745370373</v>
      </c>
      <c r="C290" s="2">
        <v>123</v>
      </c>
      <c r="D290" s="3">
        <v>30.85</v>
      </c>
    </row>
    <row r="291" spans="2:4">
      <c r="B291" s="32">
        <v>45351.534745370373</v>
      </c>
      <c r="C291" s="2">
        <v>317</v>
      </c>
      <c r="D291" s="3">
        <v>30.85</v>
      </c>
    </row>
    <row r="292" spans="2:4">
      <c r="B292" s="32">
        <v>45351.543773148151</v>
      </c>
      <c r="C292" s="2">
        <v>392</v>
      </c>
      <c r="D292" s="3">
        <v>30.8</v>
      </c>
    </row>
    <row r="293" spans="2:4">
      <c r="B293" s="32">
        <v>45351.547939814816</v>
      </c>
      <c r="C293" s="2">
        <v>126</v>
      </c>
      <c r="D293" s="3">
        <v>30.8</v>
      </c>
    </row>
    <row r="294" spans="2:4">
      <c r="B294" s="32">
        <v>45351.548634259256</v>
      </c>
      <c r="C294" s="2">
        <v>119</v>
      </c>
      <c r="D294" s="3">
        <v>30.8</v>
      </c>
    </row>
    <row r="295" spans="2:4">
      <c r="B295" s="32">
        <v>45351.548645833333</v>
      </c>
      <c r="C295" s="2">
        <v>7</v>
      </c>
      <c r="D295" s="3">
        <v>30.8</v>
      </c>
    </row>
    <row r="296" spans="2:4">
      <c r="B296" s="32">
        <v>45351.548668981479</v>
      </c>
      <c r="C296" s="2">
        <v>92</v>
      </c>
      <c r="D296" s="3">
        <v>30.8</v>
      </c>
    </row>
    <row r="297" spans="2:4">
      <c r="B297" s="32">
        <v>45351.55773148148</v>
      </c>
      <c r="C297" s="2">
        <v>150</v>
      </c>
      <c r="D297" s="3">
        <v>30.8</v>
      </c>
    </row>
    <row r="298" spans="2:4">
      <c r="B298" s="32">
        <v>45351.55773148148</v>
      </c>
      <c r="C298" s="2">
        <v>261</v>
      </c>
      <c r="D298" s="3">
        <v>30.8</v>
      </c>
    </row>
    <row r="299" spans="2:4">
      <c r="B299" s="32">
        <v>45351.580925925926</v>
      </c>
      <c r="C299" s="2">
        <v>343</v>
      </c>
      <c r="D299" s="3">
        <v>30.8</v>
      </c>
    </row>
    <row r="300" spans="2:4">
      <c r="B300" s="32">
        <v>45351.580925925926</v>
      </c>
      <c r="C300" s="2">
        <v>461</v>
      </c>
      <c r="D300" s="3">
        <v>30.8</v>
      </c>
    </row>
    <row r="301" spans="2:4">
      <c r="B301" s="32">
        <v>45351.59443287037</v>
      </c>
      <c r="C301" s="2">
        <v>354</v>
      </c>
      <c r="D301" s="3">
        <v>30.9</v>
      </c>
    </row>
    <row r="302" spans="2:4">
      <c r="B302" s="32">
        <v>45351.59443287037</v>
      </c>
      <c r="C302" s="2">
        <v>302</v>
      </c>
      <c r="D302" s="3">
        <v>30.9</v>
      </c>
    </row>
    <row r="303" spans="2:4">
      <c r="B303" s="32">
        <v>45351.59443287037</v>
      </c>
      <c r="C303" s="2">
        <v>75</v>
      </c>
      <c r="D303" s="3">
        <v>30.9</v>
      </c>
    </row>
    <row r="304" spans="2:4">
      <c r="B304" s="32">
        <v>45351.604467592595</v>
      </c>
      <c r="C304" s="2">
        <v>1</v>
      </c>
      <c r="D304" s="3">
        <v>30.9</v>
      </c>
    </row>
    <row r="305" spans="2:4">
      <c r="B305" s="32">
        <v>45351.604467592595</v>
      </c>
      <c r="C305" s="2">
        <v>226</v>
      </c>
      <c r="D305" s="3">
        <v>30.9</v>
      </c>
    </row>
    <row r="306" spans="2:4">
      <c r="B306" s="32">
        <v>45351.604467592595</v>
      </c>
      <c r="C306" s="2">
        <v>79</v>
      </c>
      <c r="D306" s="3">
        <v>30.9</v>
      </c>
    </row>
    <row r="307" spans="2:4">
      <c r="B307" s="32">
        <v>45351.604467592595</v>
      </c>
      <c r="C307" s="2">
        <v>226</v>
      </c>
      <c r="D307" s="3">
        <v>30.9</v>
      </c>
    </row>
    <row r="308" spans="2:4">
      <c r="B308" s="32">
        <v>45351.604467592595</v>
      </c>
      <c r="C308" s="2">
        <v>150</v>
      </c>
      <c r="D308" s="3">
        <v>30.9</v>
      </c>
    </row>
    <row r="309" spans="2:4">
      <c r="B309" s="32">
        <v>45351.604467592595</v>
      </c>
      <c r="C309" s="2">
        <v>46</v>
      </c>
      <c r="D309" s="3">
        <v>30.9</v>
      </c>
    </row>
    <row r="310" spans="2:4">
      <c r="B310" s="32">
        <v>45351.616099537037</v>
      </c>
      <c r="C310" s="2">
        <v>367</v>
      </c>
      <c r="D310" s="3">
        <v>30.9</v>
      </c>
    </row>
    <row r="311" spans="2:4">
      <c r="B311" s="32">
        <v>45351.616111111114</v>
      </c>
      <c r="C311" s="2">
        <v>175</v>
      </c>
      <c r="D311" s="3">
        <v>30.9</v>
      </c>
    </row>
    <row r="312" spans="2:4">
      <c r="B312" s="32">
        <v>45351.616111111114</v>
      </c>
      <c r="C312" s="2">
        <v>175</v>
      </c>
      <c r="D312" s="3">
        <v>30.9</v>
      </c>
    </row>
    <row r="313" spans="2:4">
      <c r="B313" s="32">
        <v>45351.616493055553</v>
      </c>
      <c r="C313" s="2">
        <v>21</v>
      </c>
      <c r="D313" s="3">
        <v>30.9</v>
      </c>
    </row>
    <row r="314" spans="2:4">
      <c r="B314" s="32">
        <v>45351.616493055553</v>
      </c>
      <c r="C314" s="2">
        <v>3</v>
      </c>
      <c r="D314" s="3">
        <v>30.9</v>
      </c>
    </row>
    <row r="315" spans="2:4">
      <c r="B315" s="32">
        <v>45351.616493055553</v>
      </c>
      <c r="C315" s="2">
        <v>507</v>
      </c>
      <c r="D315" s="3">
        <v>30.9</v>
      </c>
    </row>
    <row r="316" spans="2:4">
      <c r="B316" s="32">
        <v>45351.622569444444</v>
      </c>
      <c r="C316" s="2">
        <v>307</v>
      </c>
      <c r="D316" s="3">
        <v>30.95</v>
      </c>
    </row>
    <row r="317" spans="2:4">
      <c r="B317" s="32">
        <v>45351.622581018521</v>
      </c>
      <c r="C317" s="2">
        <v>58</v>
      </c>
      <c r="D317" s="3">
        <v>30.95</v>
      </c>
    </row>
    <row r="318" spans="2:4">
      <c r="B318" s="32">
        <v>45351.623842592591</v>
      </c>
      <c r="C318" s="2">
        <v>66</v>
      </c>
      <c r="D318" s="3">
        <v>30.9</v>
      </c>
    </row>
    <row r="319" spans="2:4">
      <c r="B319" s="32">
        <v>45351.623842592591</v>
      </c>
      <c r="C319" s="2">
        <v>373</v>
      </c>
      <c r="D319" s="3">
        <v>30.9</v>
      </c>
    </row>
    <row r="320" spans="2:4">
      <c r="B320" s="32">
        <v>45351.629004629627</v>
      </c>
      <c r="C320" s="2">
        <v>33</v>
      </c>
      <c r="D320" s="3">
        <v>30.95</v>
      </c>
    </row>
    <row r="321" spans="2:4">
      <c r="B321" s="32">
        <v>45351.629004629627</v>
      </c>
      <c r="C321" s="2">
        <v>160</v>
      </c>
      <c r="D321" s="3">
        <v>30.95</v>
      </c>
    </row>
    <row r="322" spans="2:4">
      <c r="B322" s="32">
        <v>45351.629004629627</v>
      </c>
      <c r="C322" s="2">
        <v>179</v>
      </c>
      <c r="D322" s="3">
        <v>30.95</v>
      </c>
    </row>
    <row r="323" spans="2:4">
      <c r="B323" s="32">
        <v>45351.629004629627</v>
      </c>
      <c r="C323" s="2">
        <v>39</v>
      </c>
      <c r="D323" s="3">
        <v>30.95</v>
      </c>
    </row>
    <row r="324" spans="2:4">
      <c r="B324" s="32">
        <v>45351.629004629627</v>
      </c>
      <c r="C324" s="2">
        <v>178</v>
      </c>
      <c r="D324" s="3">
        <v>30.95</v>
      </c>
    </row>
    <row r="325" spans="2:4">
      <c r="B325" s="32">
        <v>45351.629004629627</v>
      </c>
      <c r="C325" s="2">
        <v>68</v>
      </c>
      <c r="D325" s="3">
        <v>30.95</v>
      </c>
    </row>
    <row r="326" spans="2:4">
      <c r="B326" s="32">
        <v>45351.630231481482</v>
      </c>
      <c r="C326" s="2">
        <v>4</v>
      </c>
      <c r="D326" s="3">
        <v>30.95</v>
      </c>
    </row>
    <row r="327" spans="2:4">
      <c r="B327" s="32">
        <v>45351.630231481482</v>
      </c>
      <c r="C327" s="2">
        <v>79</v>
      </c>
      <c r="D327" s="3">
        <v>30.95</v>
      </c>
    </row>
    <row r="328" spans="2:4">
      <c r="B328" s="32">
        <v>45351.630231481482</v>
      </c>
      <c r="C328" s="2">
        <v>70</v>
      </c>
      <c r="D328" s="3">
        <v>30.95</v>
      </c>
    </row>
    <row r="329" spans="2:4">
      <c r="B329" s="32">
        <v>45351.636099537034</v>
      </c>
      <c r="C329" s="2">
        <v>103</v>
      </c>
      <c r="D329" s="3">
        <v>30.95</v>
      </c>
    </row>
    <row r="330" spans="2:4">
      <c r="B330" s="32">
        <v>45351.636099537034</v>
      </c>
      <c r="C330" s="2">
        <v>116</v>
      </c>
      <c r="D330" s="3">
        <v>30.95</v>
      </c>
    </row>
    <row r="331" spans="2:4">
      <c r="B331" s="32">
        <v>45351.636099537034</v>
      </c>
      <c r="C331" s="2">
        <v>34</v>
      </c>
      <c r="D331" s="3">
        <v>30.95</v>
      </c>
    </row>
    <row r="332" spans="2:4">
      <c r="B332" s="32">
        <v>45351.636099537034</v>
      </c>
      <c r="C332" s="2">
        <v>197</v>
      </c>
      <c r="D332" s="3">
        <v>30.95</v>
      </c>
    </row>
    <row r="333" spans="2:4">
      <c r="B333" s="32">
        <v>45351.636099537034</v>
      </c>
      <c r="C333" s="2">
        <v>145</v>
      </c>
      <c r="D333" s="3">
        <v>30.95</v>
      </c>
    </row>
    <row r="334" spans="2:4">
      <c r="B334" s="32">
        <v>45351.636099537034</v>
      </c>
      <c r="C334" s="2">
        <v>79</v>
      </c>
      <c r="D334" s="3">
        <v>30.95</v>
      </c>
    </row>
    <row r="335" spans="2:4">
      <c r="B335" s="32">
        <v>45351.636099537034</v>
      </c>
      <c r="C335" s="2">
        <v>109</v>
      </c>
      <c r="D335" s="3">
        <v>30.95</v>
      </c>
    </row>
    <row r="336" spans="2:4">
      <c r="B336" s="32">
        <v>45351.641967592594</v>
      </c>
      <c r="C336" s="2">
        <v>175</v>
      </c>
      <c r="D336" s="3">
        <v>31.05</v>
      </c>
    </row>
    <row r="337" spans="2:4">
      <c r="B337" s="32">
        <v>45351.643333333333</v>
      </c>
      <c r="C337" s="2">
        <v>5</v>
      </c>
      <c r="D337" s="3">
        <v>31.1</v>
      </c>
    </row>
    <row r="338" spans="2:4">
      <c r="B338" s="32">
        <v>45351.643437500003</v>
      </c>
      <c r="C338" s="2">
        <v>174</v>
      </c>
      <c r="D338" s="3">
        <v>31.1</v>
      </c>
    </row>
    <row r="339" spans="2:4">
      <c r="B339" s="32">
        <v>45351.643437500003</v>
      </c>
      <c r="C339" s="2">
        <v>109</v>
      </c>
      <c r="D339" s="3">
        <v>31.1</v>
      </c>
    </row>
    <row r="340" spans="2:4">
      <c r="B340" s="32">
        <v>45351.643437500003</v>
      </c>
      <c r="C340" s="2">
        <v>154</v>
      </c>
      <c r="D340" s="3">
        <v>31.1</v>
      </c>
    </row>
    <row r="341" spans="2:4">
      <c r="B341" s="32">
        <v>45351.643437500003</v>
      </c>
      <c r="C341" s="2">
        <v>215</v>
      </c>
      <c r="D341" s="3">
        <v>31.1</v>
      </c>
    </row>
    <row r="342" spans="2:4">
      <c r="B342" s="32">
        <v>45351.643437500003</v>
      </c>
      <c r="C342" s="2">
        <v>120</v>
      </c>
      <c r="D342" s="3">
        <v>31.1</v>
      </c>
    </row>
    <row r="343" spans="2:4">
      <c r="B343" s="32">
        <v>45351.643437500003</v>
      </c>
      <c r="C343" s="2">
        <v>14</v>
      </c>
      <c r="D343" s="3">
        <v>31.1</v>
      </c>
    </row>
    <row r="344" spans="2:4">
      <c r="B344" s="32">
        <v>45351.647337962961</v>
      </c>
      <c r="C344" s="2">
        <v>86</v>
      </c>
      <c r="D344" s="3">
        <v>31.15</v>
      </c>
    </row>
    <row r="345" spans="2:4">
      <c r="B345" s="32">
        <v>45351.647465277776</v>
      </c>
      <c r="C345" s="2">
        <v>58</v>
      </c>
      <c r="D345" s="3">
        <v>31.15</v>
      </c>
    </row>
    <row r="346" spans="2:4">
      <c r="B346" s="32">
        <v>45351.647465277776</v>
      </c>
      <c r="C346" s="2">
        <v>16</v>
      </c>
      <c r="D346" s="3">
        <v>31.15</v>
      </c>
    </row>
    <row r="347" spans="2:4">
      <c r="B347" s="32">
        <v>45351.647465277776</v>
      </c>
      <c r="C347" s="2">
        <v>176</v>
      </c>
      <c r="D347" s="3">
        <v>31.15</v>
      </c>
    </row>
    <row r="348" spans="2:4">
      <c r="B348" s="32">
        <v>45351.647465277776</v>
      </c>
      <c r="C348" s="2">
        <v>28</v>
      </c>
      <c r="D348" s="3">
        <v>31.15</v>
      </c>
    </row>
    <row r="349" spans="2:4">
      <c r="B349" s="32">
        <v>45351.647465277776</v>
      </c>
      <c r="C349" s="2">
        <v>62</v>
      </c>
      <c r="D349" s="3">
        <v>31.15</v>
      </c>
    </row>
    <row r="350" spans="2:4">
      <c r="B350" s="32">
        <v>45351.649421296293</v>
      </c>
      <c r="C350" s="2">
        <v>29</v>
      </c>
      <c r="D350" s="3">
        <v>31.25</v>
      </c>
    </row>
    <row r="351" spans="2:4">
      <c r="B351" s="32">
        <v>45351.649421296293</v>
      </c>
      <c r="C351" s="2">
        <v>175</v>
      </c>
      <c r="D351" s="3">
        <v>31.25</v>
      </c>
    </row>
    <row r="352" spans="2:4">
      <c r="B352" s="32">
        <v>45351.649421296293</v>
      </c>
      <c r="C352" s="2">
        <v>6</v>
      </c>
      <c r="D352" s="3">
        <v>31.25</v>
      </c>
    </row>
    <row r="353" spans="2:4">
      <c r="B353" s="32">
        <v>45351.654664351852</v>
      </c>
      <c r="C353" s="2">
        <v>128</v>
      </c>
      <c r="D353" s="3">
        <v>31.35</v>
      </c>
    </row>
    <row r="354" spans="2:4">
      <c r="B354" s="32">
        <v>45351.654664351852</v>
      </c>
      <c r="C354" s="2">
        <v>161</v>
      </c>
      <c r="D354" s="3">
        <v>31.35</v>
      </c>
    </row>
    <row r="355" spans="2:4">
      <c r="B355" s="32">
        <v>45351.654664351852</v>
      </c>
      <c r="C355" s="2">
        <v>177</v>
      </c>
      <c r="D355" s="3">
        <v>31.35</v>
      </c>
    </row>
    <row r="356" spans="2:4">
      <c r="B356" s="32">
        <v>45351.661030092589</v>
      </c>
      <c r="C356" s="2">
        <v>181</v>
      </c>
      <c r="D356" s="3">
        <v>31.35</v>
      </c>
    </row>
    <row r="357" spans="2:4">
      <c r="B357" s="32">
        <v>45351.661030092589</v>
      </c>
      <c r="C357" s="2">
        <v>126</v>
      </c>
      <c r="D357" s="3">
        <v>31.35</v>
      </c>
    </row>
    <row r="358" spans="2:4">
      <c r="B358" s="32">
        <v>45351.661030092589</v>
      </c>
      <c r="C358" s="2">
        <v>153</v>
      </c>
      <c r="D358" s="3">
        <v>31.35</v>
      </c>
    </row>
    <row r="359" spans="2:4">
      <c r="B359" s="32">
        <v>45351.661030092589</v>
      </c>
      <c r="C359" s="2">
        <v>149</v>
      </c>
      <c r="D359" s="3">
        <v>31.35</v>
      </c>
    </row>
    <row r="360" spans="2:4">
      <c r="B360" s="32">
        <v>45351.661030092589</v>
      </c>
      <c r="C360" s="2">
        <v>151</v>
      </c>
      <c r="D360" s="3">
        <v>31.35</v>
      </c>
    </row>
    <row r="361" spans="2:4">
      <c r="B361" s="32">
        <v>45351.661030092589</v>
      </c>
      <c r="C361" s="2">
        <v>241</v>
      </c>
      <c r="D361" s="3">
        <v>31.35</v>
      </c>
    </row>
    <row r="362" spans="2:4">
      <c r="B362" s="32">
        <v>45351.661030092589</v>
      </c>
      <c r="C362" s="2">
        <v>185</v>
      </c>
      <c r="D362" s="3">
        <v>31.35</v>
      </c>
    </row>
    <row r="363" spans="2:4">
      <c r="B363" s="32">
        <v>45351.664282407408</v>
      </c>
      <c r="C363" s="2">
        <v>203</v>
      </c>
      <c r="D363" s="3">
        <v>31.4</v>
      </c>
    </row>
    <row r="364" spans="2:4">
      <c r="B364" s="32">
        <v>45351.664282407408</v>
      </c>
      <c r="C364" s="2">
        <v>129</v>
      </c>
      <c r="D364" s="3">
        <v>31.4</v>
      </c>
    </row>
    <row r="365" spans="2:4">
      <c r="B365" s="32">
        <v>45351.664282407408</v>
      </c>
      <c r="C365" s="2">
        <v>150</v>
      </c>
      <c r="D365" s="3">
        <v>31.4</v>
      </c>
    </row>
    <row r="366" spans="2:4">
      <c r="B366" s="32">
        <v>45351.665393518517</v>
      </c>
      <c r="C366" s="2">
        <v>50</v>
      </c>
      <c r="D366" s="3">
        <v>31.4</v>
      </c>
    </row>
    <row r="367" spans="2:4">
      <c r="B367" s="32">
        <v>45351.665393518517</v>
      </c>
      <c r="C367" s="2">
        <v>100</v>
      </c>
      <c r="D367" s="3">
        <v>31.4</v>
      </c>
    </row>
    <row r="368" spans="2:4">
      <c r="B368" s="32">
        <v>45351.665601851855</v>
      </c>
      <c r="C368" s="2">
        <v>8</v>
      </c>
      <c r="D368" s="3">
        <v>31.4</v>
      </c>
    </row>
    <row r="369" spans="2:4">
      <c r="B369" s="32">
        <v>45351.66810185185</v>
      </c>
      <c r="C369" s="2">
        <v>173</v>
      </c>
      <c r="D369" s="3">
        <v>31.4</v>
      </c>
    </row>
    <row r="370" spans="2:4">
      <c r="B370" s="32">
        <v>45351.66810185185</v>
      </c>
      <c r="C370" s="2">
        <v>198</v>
      </c>
      <c r="D370" s="3">
        <v>31.4</v>
      </c>
    </row>
    <row r="371" spans="2:4">
      <c r="B371" s="32">
        <v>45351.66810185185</v>
      </c>
      <c r="C371" s="2">
        <v>103</v>
      </c>
      <c r="D371" s="3">
        <v>31.4</v>
      </c>
    </row>
    <row r="372" spans="2:4">
      <c r="B372" s="32">
        <v>45351.676076388889</v>
      </c>
      <c r="C372" s="2">
        <v>6</v>
      </c>
      <c r="D372" s="3">
        <v>31.5</v>
      </c>
    </row>
    <row r="373" spans="2:4">
      <c r="B373" s="32">
        <v>45351.676076388889</v>
      </c>
      <c r="C373" s="2">
        <v>160</v>
      </c>
      <c r="D373" s="3">
        <v>31.5</v>
      </c>
    </row>
    <row r="374" spans="2:4">
      <c r="B374" s="42">
        <v>45351.676076388889</v>
      </c>
      <c r="C374" s="43">
        <v>45</v>
      </c>
      <c r="D374" s="44">
        <v>31.5</v>
      </c>
    </row>
    <row r="375" spans="2:4">
      <c r="B375" s="32">
        <v>45352.338773148149</v>
      </c>
      <c r="C375" s="2">
        <v>298</v>
      </c>
      <c r="D375" s="3">
        <v>31.75</v>
      </c>
    </row>
    <row r="376" spans="2:4">
      <c r="B376" s="32">
        <v>45352.346712962964</v>
      </c>
      <c r="C376" s="2">
        <v>413</v>
      </c>
      <c r="D376" s="3">
        <v>31.7</v>
      </c>
    </row>
    <row r="377" spans="2:4">
      <c r="B377" s="32">
        <v>45352.354050925926</v>
      </c>
      <c r="C377" s="2">
        <v>330</v>
      </c>
      <c r="D377" s="3">
        <v>31.8</v>
      </c>
    </row>
    <row r="378" spans="2:4">
      <c r="B378" s="32">
        <v>45352.354050925926</v>
      </c>
      <c r="C378" s="2">
        <v>356</v>
      </c>
      <c r="D378" s="3">
        <v>31.8</v>
      </c>
    </row>
    <row r="379" spans="2:4">
      <c r="B379" s="32">
        <v>45352.357824074075</v>
      </c>
      <c r="C379" s="2">
        <v>350</v>
      </c>
      <c r="D379" s="3">
        <v>31.7</v>
      </c>
    </row>
    <row r="380" spans="2:4">
      <c r="B380" s="32">
        <v>45352.367164351854</v>
      </c>
      <c r="C380" s="2">
        <v>254</v>
      </c>
      <c r="D380" s="3">
        <v>31.7</v>
      </c>
    </row>
    <row r="381" spans="2:4">
      <c r="B381" s="32">
        <v>45352.374641203707</v>
      </c>
      <c r="C381" s="2">
        <v>410</v>
      </c>
      <c r="D381" s="3">
        <v>31.65</v>
      </c>
    </row>
    <row r="382" spans="2:4">
      <c r="B382" s="32">
        <v>45352.394004629627</v>
      </c>
      <c r="C382" s="2">
        <v>327</v>
      </c>
      <c r="D382" s="3">
        <v>31.65</v>
      </c>
    </row>
    <row r="383" spans="2:4">
      <c r="B383" s="32">
        <v>45352.394004629627</v>
      </c>
      <c r="C383" s="2">
        <v>305</v>
      </c>
      <c r="D383" s="3">
        <v>31.65</v>
      </c>
    </row>
    <row r="384" spans="2:4">
      <c r="B384" s="32">
        <v>45352.401666666665</v>
      </c>
      <c r="C384" s="2">
        <v>75</v>
      </c>
      <c r="D384" s="3">
        <v>31.65</v>
      </c>
    </row>
    <row r="385" spans="2:4">
      <c r="B385" s="32">
        <v>45352.401666666665</v>
      </c>
      <c r="C385" s="2">
        <v>119</v>
      </c>
      <c r="D385" s="3">
        <v>31.65</v>
      </c>
    </row>
    <row r="386" spans="2:4">
      <c r="B386" s="32">
        <v>45352.401666666665</v>
      </c>
      <c r="C386" s="2">
        <v>168</v>
      </c>
      <c r="D386" s="3">
        <v>31.65</v>
      </c>
    </row>
    <row r="387" spans="2:4">
      <c r="B387" s="32">
        <v>45352.412199074075</v>
      </c>
      <c r="C387" s="2">
        <v>240</v>
      </c>
      <c r="D387" s="3">
        <v>31.6</v>
      </c>
    </row>
    <row r="388" spans="2:4">
      <c r="B388" s="32">
        <v>45352.416875000003</v>
      </c>
      <c r="C388" s="2">
        <v>241</v>
      </c>
      <c r="D388" s="3">
        <v>31.55</v>
      </c>
    </row>
    <row r="389" spans="2:4">
      <c r="B389" s="32">
        <v>45352.416875000003</v>
      </c>
      <c r="C389" s="2">
        <v>138</v>
      </c>
      <c r="D389" s="3">
        <v>31.55</v>
      </c>
    </row>
    <row r="390" spans="2:4">
      <c r="B390" s="32">
        <v>45352.430104166669</v>
      </c>
      <c r="C390" s="2">
        <v>360</v>
      </c>
      <c r="D390" s="3">
        <v>31.4</v>
      </c>
    </row>
    <row r="391" spans="2:4">
      <c r="B391" s="32">
        <v>45352.443078703705</v>
      </c>
      <c r="C391" s="2">
        <v>291</v>
      </c>
      <c r="D391" s="3">
        <v>31.4</v>
      </c>
    </row>
    <row r="392" spans="2:4">
      <c r="B392" s="32">
        <v>45352.443078703705</v>
      </c>
      <c r="C392" s="2">
        <v>360</v>
      </c>
      <c r="D392" s="3">
        <v>31.4</v>
      </c>
    </row>
    <row r="393" spans="2:4">
      <c r="B393" s="32">
        <v>45352.454155092593</v>
      </c>
      <c r="C393" s="2">
        <v>143</v>
      </c>
      <c r="D393" s="3">
        <v>31.35</v>
      </c>
    </row>
    <row r="394" spans="2:4">
      <c r="B394" s="32">
        <v>45352.454155092593</v>
      </c>
      <c r="C394" s="2">
        <v>95</v>
      </c>
      <c r="D394" s="3">
        <v>31.35</v>
      </c>
    </row>
    <row r="395" spans="2:4">
      <c r="B395" s="32">
        <v>45352.468657407408</v>
      </c>
      <c r="C395" s="2">
        <v>382</v>
      </c>
      <c r="D395" s="3">
        <v>31.35</v>
      </c>
    </row>
    <row r="396" spans="2:4">
      <c r="B396" s="32">
        <v>45352.495057870372</v>
      </c>
      <c r="C396" s="2">
        <v>330</v>
      </c>
      <c r="D396" s="3">
        <v>31.4</v>
      </c>
    </row>
    <row r="397" spans="2:4">
      <c r="B397" s="32">
        <v>45352.495057870372</v>
      </c>
      <c r="C397" s="2">
        <v>9</v>
      </c>
      <c r="D397" s="3">
        <v>31.4</v>
      </c>
    </row>
    <row r="398" spans="2:4">
      <c r="B398" s="32">
        <v>45352.495057870372</v>
      </c>
      <c r="C398" s="2">
        <v>148</v>
      </c>
      <c r="D398" s="3">
        <v>31.4</v>
      </c>
    </row>
    <row r="399" spans="2:4">
      <c r="B399" s="32">
        <v>45352.495057870372</v>
      </c>
      <c r="C399" s="2">
        <v>132</v>
      </c>
      <c r="D399" s="3">
        <v>31.4</v>
      </c>
    </row>
    <row r="400" spans="2:4">
      <c r="B400" s="32">
        <v>45352.516446759262</v>
      </c>
      <c r="C400" s="2">
        <v>246</v>
      </c>
      <c r="D400" s="3">
        <v>31.4</v>
      </c>
    </row>
    <row r="401" spans="2:4">
      <c r="B401" s="32">
        <v>45352.516446759262</v>
      </c>
      <c r="C401" s="2">
        <v>8</v>
      </c>
      <c r="D401" s="3">
        <v>31.4</v>
      </c>
    </row>
    <row r="402" spans="2:4">
      <c r="B402" s="32">
        <v>45352.516736111109</v>
      </c>
      <c r="C402" s="2">
        <v>1</v>
      </c>
      <c r="D402" s="3">
        <v>31.4</v>
      </c>
    </row>
    <row r="403" spans="2:4">
      <c r="B403" s="32">
        <v>45352.516805555555</v>
      </c>
      <c r="C403" s="2">
        <v>17</v>
      </c>
      <c r="D403" s="3">
        <v>31.4</v>
      </c>
    </row>
    <row r="404" spans="2:4">
      <c r="B404" s="32">
        <v>45352.527418981481</v>
      </c>
      <c r="C404" s="2">
        <v>378</v>
      </c>
      <c r="D404" s="3">
        <v>31.45</v>
      </c>
    </row>
    <row r="405" spans="2:4">
      <c r="B405" s="32">
        <v>45352.527418981481</v>
      </c>
      <c r="C405" s="2">
        <v>337</v>
      </c>
      <c r="D405" s="3">
        <v>31.45</v>
      </c>
    </row>
    <row r="406" spans="2:4">
      <c r="B406" s="32">
        <v>45352.54277777778</v>
      </c>
      <c r="C406" s="2">
        <v>331</v>
      </c>
      <c r="D406" s="3">
        <v>31.4</v>
      </c>
    </row>
    <row r="407" spans="2:4">
      <c r="B407" s="32">
        <v>45352.555277777778</v>
      </c>
      <c r="C407" s="2">
        <v>312</v>
      </c>
      <c r="D407" s="3">
        <v>31.35</v>
      </c>
    </row>
    <row r="408" spans="2:4">
      <c r="B408" s="32">
        <v>45352.56523148148</v>
      </c>
      <c r="C408" s="2">
        <v>352</v>
      </c>
      <c r="D408" s="3">
        <v>31.35</v>
      </c>
    </row>
    <row r="409" spans="2:4">
      <c r="B409" s="32">
        <v>45352.56523148148</v>
      </c>
      <c r="C409" s="2">
        <v>247</v>
      </c>
      <c r="D409" s="3">
        <v>31.35</v>
      </c>
    </row>
    <row r="410" spans="2:4">
      <c r="B410" s="32">
        <v>45352.585416666669</v>
      </c>
      <c r="C410" s="2">
        <v>229</v>
      </c>
      <c r="D410" s="3">
        <v>31.4</v>
      </c>
    </row>
    <row r="411" spans="2:4">
      <c r="B411" s="32">
        <v>45352.585416666669</v>
      </c>
      <c r="C411" s="2">
        <v>129</v>
      </c>
      <c r="D411" s="3">
        <v>31.4</v>
      </c>
    </row>
    <row r="412" spans="2:4">
      <c r="B412" s="32">
        <v>45352.585416666669</v>
      </c>
      <c r="C412" s="2">
        <v>24</v>
      </c>
      <c r="D412" s="3">
        <v>31.4</v>
      </c>
    </row>
    <row r="413" spans="2:4">
      <c r="B413" s="32">
        <v>45352.585416666669</v>
      </c>
      <c r="C413" s="2">
        <v>230</v>
      </c>
      <c r="D413" s="3">
        <v>31.4</v>
      </c>
    </row>
    <row r="414" spans="2:4">
      <c r="B414" s="32">
        <v>45352.585416666669</v>
      </c>
      <c r="C414" s="2">
        <v>93</v>
      </c>
      <c r="D414" s="3">
        <v>31.4</v>
      </c>
    </row>
    <row r="415" spans="2:4">
      <c r="B415" s="32">
        <v>45352.601342592592</v>
      </c>
      <c r="C415" s="2">
        <v>1</v>
      </c>
      <c r="D415" s="3">
        <v>31.35</v>
      </c>
    </row>
    <row r="416" spans="2:4">
      <c r="B416" s="32">
        <v>45352.601342592592</v>
      </c>
      <c r="C416" s="2">
        <v>308</v>
      </c>
      <c r="D416" s="3">
        <v>31.35</v>
      </c>
    </row>
    <row r="417" spans="2:4">
      <c r="B417" s="32">
        <v>45352.604560185187</v>
      </c>
      <c r="C417" s="2">
        <v>7</v>
      </c>
      <c r="D417" s="3">
        <v>31.35</v>
      </c>
    </row>
    <row r="418" spans="2:4">
      <c r="B418" s="32">
        <v>45352.604560185187</v>
      </c>
      <c r="C418" s="2">
        <v>43</v>
      </c>
      <c r="D418" s="3">
        <v>31.35</v>
      </c>
    </row>
    <row r="419" spans="2:4">
      <c r="B419" s="32">
        <v>45352.606458333335</v>
      </c>
      <c r="C419" s="2">
        <v>31</v>
      </c>
      <c r="D419" s="3">
        <v>31.35</v>
      </c>
    </row>
    <row r="420" spans="2:4">
      <c r="B420" s="32">
        <v>45352.61309027778</v>
      </c>
      <c r="C420" s="2">
        <v>3</v>
      </c>
      <c r="D420" s="3">
        <v>31.45</v>
      </c>
    </row>
    <row r="421" spans="2:4">
      <c r="B421" s="32">
        <v>45352.61309027778</v>
      </c>
      <c r="C421" s="2">
        <v>261</v>
      </c>
      <c r="D421" s="3">
        <v>31.45</v>
      </c>
    </row>
    <row r="422" spans="2:4">
      <c r="B422" s="32">
        <v>45352.61309027778</v>
      </c>
      <c r="C422" s="2">
        <v>248</v>
      </c>
      <c r="D422" s="3">
        <v>31.45</v>
      </c>
    </row>
    <row r="423" spans="2:4">
      <c r="B423" s="32">
        <v>45352.61309027778</v>
      </c>
      <c r="C423" s="2">
        <v>402</v>
      </c>
      <c r="D423" s="3">
        <v>31.45</v>
      </c>
    </row>
    <row r="424" spans="2:4">
      <c r="B424" s="32">
        <v>45352.620011574072</v>
      </c>
      <c r="C424" s="2">
        <v>87</v>
      </c>
      <c r="D424" s="3">
        <v>31.4</v>
      </c>
    </row>
    <row r="425" spans="2:4">
      <c r="B425" s="32">
        <v>45352.620011574072</v>
      </c>
      <c r="C425" s="2">
        <v>200</v>
      </c>
      <c r="D425" s="3">
        <v>31.4</v>
      </c>
    </row>
    <row r="426" spans="2:4">
      <c r="B426" s="32">
        <v>45352.620011574072</v>
      </c>
      <c r="C426" s="2">
        <v>63</v>
      </c>
      <c r="D426" s="3">
        <v>31.4</v>
      </c>
    </row>
    <row r="427" spans="2:4">
      <c r="B427" s="32">
        <v>45352.620011574072</v>
      </c>
      <c r="C427" s="2">
        <v>291</v>
      </c>
      <c r="D427" s="3">
        <v>31.4</v>
      </c>
    </row>
    <row r="428" spans="2:4">
      <c r="B428" s="32">
        <v>45352.627812500003</v>
      </c>
      <c r="C428" s="2">
        <v>439</v>
      </c>
      <c r="D428" s="3">
        <v>31.4</v>
      </c>
    </row>
    <row r="429" spans="2:4">
      <c r="B429" s="32">
        <v>45352.627812500003</v>
      </c>
      <c r="C429" s="2">
        <v>272</v>
      </c>
      <c r="D429" s="3">
        <v>31.4</v>
      </c>
    </row>
    <row r="430" spans="2:4">
      <c r="B430" s="32">
        <v>45352.64199074074</v>
      </c>
      <c r="C430" s="2">
        <v>174</v>
      </c>
      <c r="D430" s="3">
        <v>31.65</v>
      </c>
    </row>
    <row r="431" spans="2:4">
      <c r="B431" s="32">
        <v>45352.64199074074</v>
      </c>
      <c r="C431" s="2">
        <v>159</v>
      </c>
      <c r="D431" s="3">
        <v>31.65</v>
      </c>
    </row>
    <row r="432" spans="2:4">
      <c r="B432" s="32">
        <v>45352.64199074074</v>
      </c>
      <c r="C432" s="2">
        <v>16</v>
      </c>
      <c r="D432" s="3">
        <v>31.65</v>
      </c>
    </row>
    <row r="433" spans="2:4">
      <c r="B433" s="32">
        <v>45352.64199074074</v>
      </c>
      <c r="C433" s="2">
        <v>200</v>
      </c>
      <c r="D433" s="3">
        <v>31.65</v>
      </c>
    </row>
    <row r="434" spans="2:4">
      <c r="B434" s="32">
        <v>45352.64199074074</v>
      </c>
      <c r="C434" s="2">
        <v>165</v>
      </c>
      <c r="D434" s="3">
        <v>31.65</v>
      </c>
    </row>
    <row r="435" spans="2:4">
      <c r="B435" s="32">
        <v>45352.644999999997</v>
      </c>
      <c r="C435" s="2">
        <v>286</v>
      </c>
      <c r="D435" s="3">
        <v>31.6</v>
      </c>
    </row>
    <row r="436" spans="2:4">
      <c r="B436" s="32">
        <v>45352.653449074074</v>
      </c>
      <c r="C436" s="2">
        <v>367</v>
      </c>
      <c r="D436" s="3">
        <v>31.6</v>
      </c>
    </row>
    <row r="437" spans="2:4">
      <c r="B437" s="32">
        <v>45352.660416666666</v>
      </c>
      <c r="C437" s="2">
        <v>75</v>
      </c>
      <c r="D437" s="3">
        <v>31.65</v>
      </c>
    </row>
    <row r="438" spans="2:4">
      <c r="B438" s="32">
        <v>45352.660416666666</v>
      </c>
      <c r="C438" s="2">
        <v>277</v>
      </c>
      <c r="D438" s="3">
        <v>31.65</v>
      </c>
    </row>
    <row r="439" spans="2:4">
      <c r="B439" s="32">
        <v>45352.660416666666</v>
      </c>
      <c r="C439" s="2">
        <v>42</v>
      </c>
      <c r="D439" s="3">
        <v>31.65</v>
      </c>
    </row>
    <row r="440" spans="2:4">
      <c r="B440" s="32">
        <v>45352.660416666666</v>
      </c>
      <c r="C440" s="2">
        <v>22</v>
      </c>
      <c r="D440" s="3">
        <v>31.65</v>
      </c>
    </row>
    <row r="441" spans="2:4">
      <c r="B441" s="32">
        <v>45352.660416666666</v>
      </c>
      <c r="C441" s="2">
        <v>50</v>
      </c>
      <c r="D441" s="3">
        <v>31.65</v>
      </c>
    </row>
    <row r="442" spans="2:4">
      <c r="B442" s="32">
        <v>45352.661886574075</v>
      </c>
      <c r="C442" s="2">
        <v>211</v>
      </c>
      <c r="D442" s="3">
        <v>31.65</v>
      </c>
    </row>
    <row r="443" spans="2:4">
      <c r="B443" s="32">
        <v>45352.670092592591</v>
      </c>
      <c r="C443" s="2">
        <v>361</v>
      </c>
      <c r="D443" s="3">
        <v>31.7</v>
      </c>
    </row>
    <row r="444" spans="2:4">
      <c r="B444" s="32">
        <v>45352.675254629627</v>
      </c>
      <c r="C444" s="2">
        <v>344</v>
      </c>
      <c r="D444" s="3">
        <v>31.7</v>
      </c>
    </row>
    <row r="445" spans="2:4">
      <c r="B445" s="32">
        <v>45352.676018518519</v>
      </c>
      <c r="C445" s="2">
        <v>345</v>
      </c>
      <c r="D445" s="3">
        <v>31.7</v>
      </c>
    </row>
    <row r="446" spans="2:4">
      <c r="B446" s="42">
        <v>45352.676400462966</v>
      </c>
      <c r="C446" s="43">
        <v>42</v>
      </c>
      <c r="D446" s="44">
        <v>31.7</v>
      </c>
    </row>
    <row r="447" spans="2:4">
      <c r="B447" s="32">
        <v>45355.338796296295</v>
      </c>
      <c r="C447" s="2">
        <v>273</v>
      </c>
      <c r="D447" s="3">
        <v>31.6</v>
      </c>
    </row>
    <row r="448" spans="2:4">
      <c r="B448" s="32">
        <v>45355.346087962964</v>
      </c>
      <c r="C448" s="2">
        <v>225</v>
      </c>
      <c r="D448" s="3">
        <v>31.6</v>
      </c>
    </row>
    <row r="449" spans="2:4">
      <c r="B449" s="32">
        <v>45355.346203703702</v>
      </c>
      <c r="C449" s="2">
        <v>190</v>
      </c>
      <c r="D449" s="3">
        <v>31.6</v>
      </c>
    </row>
    <row r="450" spans="2:4">
      <c r="B450" s="32">
        <v>45355.346203703702</v>
      </c>
      <c r="C450" s="2">
        <v>10</v>
      </c>
      <c r="D450" s="3">
        <v>31.6</v>
      </c>
    </row>
    <row r="451" spans="2:4">
      <c r="B451" s="32">
        <v>45355.38009259259</v>
      </c>
      <c r="C451" s="2">
        <v>255</v>
      </c>
      <c r="D451" s="3">
        <v>31.7</v>
      </c>
    </row>
    <row r="452" spans="2:4">
      <c r="B452" s="32">
        <v>45355.38009259259</v>
      </c>
      <c r="C452" s="2">
        <v>316</v>
      </c>
      <c r="D452" s="3">
        <v>31.7</v>
      </c>
    </row>
    <row r="453" spans="2:4">
      <c r="B453" s="32">
        <v>45355.38009259259</v>
      </c>
      <c r="C453" s="2">
        <v>36</v>
      </c>
      <c r="D453" s="3">
        <v>31.7</v>
      </c>
    </row>
    <row r="454" spans="2:4">
      <c r="B454" s="32">
        <v>45355.380127314813</v>
      </c>
      <c r="C454" s="2">
        <v>278</v>
      </c>
      <c r="D454" s="3">
        <v>31.7</v>
      </c>
    </row>
    <row r="455" spans="2:4">
      <c r="B455" s="32">
        <v>45355.380127314813</v>
      </c>
      <c r="C455" s="2">
        <v>122</v>
      </c>
      <c r="D455" s="3">
        <v>31.7</v>
      </c>
    </row>
    <row r="456" spans="2:4">
      <c r="B456" s="32">
        <v>45355.380127314813</v>
      </c>
      <c r="C456" s="2">
        <v>229</v>
      </c>
      <c r="D456" s="3">
        <v>31.7</v>
      </c>
    </row>
    <row r="457" spans="2:4">
      <c r="B457" s="32">
        <v>45355.380127314813</v>
      </c>
      <c r="C457" s="2">
        <v>413</v>
      </c>
      <c r="D457" s="3">
        <v>31.7</v>
      </c>
    </row>
    <row r="458" spans="2:4">
      <c r="B458" s="32">
        <v>45355.382719907408</v>
      </c>
      <c r="C458" s="2">
        <v>178</v>
      </c>
      <c r="D458" s="3">
        <v>31.65</v>
      </c>
    </row>
    <row r="459" spans="2:4">
      <c r="B459" s="32">
        <v>45355.382719907408</v>
      </c>
      <c r="C459" s="2">
        <v>51</v>
      </c>
      <c r="D459" s="3">
        <v>31.65</v>
      </c>
    </row>
    <row r="460" spans="2:4">
      <c r="B460" s="32">
        <v>45355.382719907408</v>
      </c>
      <c r="C460" s="2">
        <v>99</v>
      </c>
      <c r="D460" s="3">
        <v>31.65</v>
      </c>
    </row>
    <row r="461" spans="2:4">
      <c r="B461" s="32">
        <v>45355.394837962966</v>
      </c>
      <c r="C461" s="2">
        <v>43</v>
      </c>
      <c r="D461" s="3">
        <v>31.6</v>
      </c>
    </row>
    <row r="462" spans="2:4">
      <c r="B462" s="32">
        <v>45355.394837962966</v>
      </c>
      <c r="C462" s="2">
        <v>264</v>
      </c>
      <c r="D462" s="3">
        <v>31.6</v>
      </c>
    </row>
    <row r="463" spans="2:4">
      <c r="B463" s="32">
        <v>45355.399618055555</v>
      </c>
      <c r="C463" s="2">
        <v>50</v>
      </c>
      <c r="D463" s="3">
        <v>31.55</v>
      </c>
    </row>
    <row r="464" spans="2:4">
      <c r="B464" s="32">
        <v>45355.399618055555</v>
      </c>
      <c r="C464" s="2">
        <v>314</v>
      </c>
      <c r="D464" s="3">
        <v>31.55</v>
      </c>
    </row>
    <row r="465" spans="2:4">
      <c r="B465" s="32">
        <v>45355.416180555556</v>
      </c>
      <c r="C465" s="2">
        <v>241</v>
      </c>
      <c r="D465" s="3">
        <v>31.5</v>
      </c>
    </row>
    <row r="466" spans="2:4">
      <c r="B466" s="32">
        <v>45355.416180555556</v>
      </c>
      <c r="C466" s="2">
        <v>381</v>
      </c>
      <c r="D466" s="3">
        <v>31.5</v>
      </c>
    </row>
    <row r="467" spans="2:4">
      <c r="B467" s="32">
        <v>45355.435104166667</v>
      </c>
      <c r="C467" s="2">
        <v>5</v>
      </c>
      <c r="D467" s="3">
        <v>31.55</v>
      </c>
    </row>
    <row r="468" spans="2:4">
      <c r="B468" s="32">
        <v>45355.435104166667</v>
      </c>
      <c r="C468" s="2">
        <v>200</v>
      </c>
      <c r="D468" s="3">
        <v>31.55</v>
      </c>
    </row>
    <row r="469" spans="2:4">
      <c r="B469" s="32">
        <v>45355.435104166667</v>
      </c>
      <c r="C469" s="2">
        <v>88</v>
      </c>
      <c r="D469" s="3">
        <v>31.55</v>
      </c>
    </row>
    <row r="470" spans="2:4">
      <c r="B470" s="32">
        <v>45355.435104166667</v>
      </c>
      <c r="C470" s="2">
        <v>200</v>
      </c>
      <c r="D470" s="3">
        <v>31.55</v>
      </c>
    </row>
    <row r="471" spans="2:4">
      <c r="B471" s="32">
        <v>45355.435104166667</v>
      </c>
      <c r="C471" s="2">
        <v>162</v>
      </c>
      <c r="D471" s="3">
        <v>31.55</v>
      </c>
    </row>
    <row r="472" spans="2:4">
      <c r="B472" s="32">
        <v>45355.453796296293</v>
      </c>
      <c r="C472" s="2">
        <v>104</v>
      </c>
      <c r="D472" s="3">
        <v>31.5</v>
      </c>
    </row>
    <row r="473" spans="2:4">
      <c r="B473" s="32">
        <v>45355.453796296293</v>
      </c>
      <c r="C473" s="2">
        <v>257</v>
      </c>
      <c r="D473" s="3">
        <v>31.5</v>
      </c>
    </row>
    <row r="474" spans="2:4">
      <c r="B474" s="32">
        <v>45355.453796296293</v>
      </c>
      <c r="C474" s="2">
        <v>239</v>
      </c>
      <c r="D474" s="3">
        <v>31.5</v>
      </c>
    </row>
    <row r="475" spans="2:4">
      <c r="B475" s="32">
        <v>45355.468333333331</v>
      </c>
      <c r="C475" s="2">
        <v>374</v>
      </c>
      <c r="D475" s="3">
        <v>31.45</v>
      </c>
    </row>
    <row r="476" spans="2:4">
      <c r="B476" s="32">
        <v>45355.481412037036</v>
      </c>
      <c r="C476" s="2">
        <v>317</v>
      </c>
      <c r="D476" s="3">
        <v>31.4</v>
      </c>
    </row>
    <row r="477" spans="2:4">
      <c r="B477" s="32">
        <v>45355.500798611109</v>
      </c>
      <c r="C477" s="2">
        <v>7</v>
      </c>
      <c r="D477" s="3">
        <v>31.45</v>
      </c>
    </row>
    <row r="478" spans="2:4">
      <c r="B478" s="32">
        <v>45355.500798611109</v>
      </c>
      <c r="C478" s="2">
        <v>352</v>
      </c>
      <c r="D478" s="3">
        <v>31.45</v>
      </c>
    </row>
    <row r="479" spans="2:4">
      <c r="B479" s="32">
        <v>45355.500798611109</v>
      </c>
      <c r="C479" s="2">
        <v>284</v>
      </c>
      <c r="D479" s="3">
        <v>31.45</v>
      </c>
    </row>
    <row r="480" spans="2:4">
      <c r="B480" s="32">
        <v>45355.515497685185</v>
      </c>
      <c r="C480" s="2">
        <v>248</v>
      </c>
      <c r="D480" s="3">
        <v>31.45</v>
      </c>
    </row>
    <row r="481" spans="2:4">
      <c r="B481" s="32">
        <v>45355.536354166667</v>
      </c>
      <c r="C481" s="2">
        <v>385</v>
      </c>
      <c r="D481" s="3">
        <v>31.35</v>
      </c>
    </row>
    <row r="482" spans="2:4">
      <c r="B482" s="32">
        <v>45355.576701388891</v>
      </c>
      <c r="C482" s="2">
        <v>95</v>
      </c>
      <c r="D482" s="3">
        <v>31.5</v>
      </c>
    </row>
    <row r="483" spans="2:4">
      <c r="B483" s="32">
        <v>45355.598993055559</v>
      </c>
      <c r="C483" s="2">
        <v>326</v>
      </c>
      <c r="D483" s="3">
        <v>31.55</v>
      </c>
    </row>
    <row r="484" spans="2:4">
      <c r="B484" s="32">
        <v>45355.598993055559</v>
      </c>
      <c r="C484" s="2">
        <v>385</v>
      </c>
      <c r="D484" s="3">
        <v>31.55</v>
      </c>
    </row>
    <row r="485" spans="2:4">
      <c r="B485" s="32">
        <v>45355.598993055559</v>
      </c>
      <c r="C485" s="2">
        <v>289</v>
      </c>
      <c r="D485" s="3">
        <v>31.55</v>
      </c>
    </row>
    <row r="486" spans="2:4">
      <c r="B486" s="32">
        <v>45355.598993055559</v>
      </c>
      <c r="C486" s="2">
        <v>274</v>
      </c>
      <c r="D486" s="3">
        <v>31.55</v>
      </c>
    </row>
    <row r="487" spans="2:4">
      <c r="B487" s="32">
        <v>45355.598993055559</v>
      </c>
      <c r="C487" s="2">
        <v>280</v>
      </c>
      <c r="D487" s="3">
        <v>31.55</v>
      </c>
    </row>
    <row r="488" spans="2:4">
      <c r="B488" s="32">
        <v>45355.598993055559</v>
      </c>
      <c r="C488" s="2">
        <v>137</v>
      </c>
      <c r="D488" s="3">
        <v>31.55</v>
      </c>
    </row>
    <row r="489" spans="2:4">
      <c r="B489" s="32">
        <v>45355.598993055559</v>
      </c>
      <c r="C489" s="2">
        <v>211</v>
      </c>
      <c r="D489" s="3">
        <v>31.55</v>
      </c>
    </row>
    <row r="490" spans="2:4">
      <c r="B490" s="32">
        <v>45355.598993055559</v>
      </c>
      <c r="C490" s="2">
        <v>222</v>
      </c>
      <c r="D490" s="3">
        <v>31.55</v>
      </c>
    </row>
    <row r="491" spans="2:4">
      <c r="B491" s="32">
        <v>45355.609050925923</v>
      </c>
      <c r="C491" s="2">
        <v>146</v>
      </c>
      <c r="D491" s="3">
        <v>31.45</v>
      </c>
    </row>
    <row r="492" spans="2:4">
      <c r="B492" s="32">
        <v>45355.609050925923</v>
      </c>
      <c r="C492" s="2">
        <v>202</v>
      </c>
      <c r="D492" s="3">
        <v>31.45</v>
      </c>
    </row>
    <row r="493" spans="2:4">
      <c r="B493" s="32">
        <v>45355.609050925923</v>
      </c>
      <c r="C493" s="2">
        <v>252</v>
      </c>
      <c r="D493" s="3">
        <v>31.45</v>
      </c>
    </row>
    <row r="494" spans="2:4">
      <c r="B494" s="32">
        <v>45355.609050925923</v>
      </c>
      <c r="C494" s="2">
        <v>270</v>
      </c>
      <c r="D494" s="3">
        <v>31.45</v>
      </c>
    </row>
    <row r="495" spans="2:4">
      <c r="B495" s="32">
        <v>45355.609050925923</v>
      </c>
      <c r="C495" s="2">
        <v>119</v>
      </c>
      <c r="D495" s="3">
        <v>31.45</v>
      </c>
    </row>
    <row r="496" spans="2:4">
      <c r="B496" s="32">
        <v>45355.620127314818</v>
      </c>
      <c r="C496" s="2">
        <v>323</v>
      </c>
      <c r="D496" s="3">
        <v>31.4</v>
      </c>
    </row>
    <row r="497" spans="2:4">
      <c r="B497" s="32">
        <v>45355.620127314818</v>
      </c>
      <c r="C497" s="2">
        <v>177</v>
      </c>
      <c r="D497" s="3">
        <v>31.4</v>
      </c>
    </row>
    <row r="498" spans="2:4">
      <c r="B498" s="32">
        <v>45355.626770833333</v>
      </c>
      <c r="C498" s="2">
        <v>141</v>
      </c>
      <c r="D498" s="3">
        <v>31.4</v>
      </c>
    </row>
    <row r="499" spans="2:4">
      <c r="B499" s="32">
        <v>45355.626770833333</v>
      </c>
      <c r="C499" s="2">
        <v>368</v>
      </c>
      <c r="D499" s="3">
        <v>31.4</v>
      </c>
    </row>
    <row r="500" spans="2:4">
      <c r="B500" s="32">
        <v>45355.626770833333</v>
      </c>
      <c r="C500" s="2">
        <v>87</v>
      </c>
      <c r="D500" s="3">
        <v>31.4</v>
      </c>
    </row>
    <row r="501" spans="2:4">
      <c r="B501" s="32">
        <v>45355.626770833333</v>
      </c>
      <c r="C501" s="2">
        <v>176</v>
      </c>
      <c r="D501" s="3">
        <v>31.4</v>
      </c>
    </row>
    <row r="502" spans="2:4">
      <c r="B502" s="32">
        <v>45355.633611111109</v>
      </c>
      <c r="C502" s="2">
        <v>161</v>
      </c>
      <c r="D502" s="3">
        <v>31.35</v>
      </c>
    </row>
    <row r="503" spans="2:4">
      <c r="B503" s="32">
        <v>45355.633611111109</v>
      </c>
      <c r="C503" s="2">
        <v>36</v>
      </c>
      <c r="D503" s="3">
        <v>31.35</v>
      </c>
    </row>
    <row r="504" spans="2:4">
      <c r="B504" s="32">
        <v>45355.633611111109</v>
      </c>
      <c r="C504" s="2">
        <v>204</v>
      </c>
      <c r="D504" s="3">
        <v>31.35</v>
      </c>
    </row>
    <row r="505" spans="2:4">
      <c r="B505" s="32">
        <v>45355.63721064815</v>
      </c>
      <c r="C505" s="2">
        <v>12</v>
      </c>
      <c r="D505" s="3">
        <v>31.3</v>
      </c>
    </row>
    <row r="506" spans="2:4">
      <c r="B506" s="32">
        <v>45355.63721064815</v>
      </c>
      <c r="C506" s="2">
        <v>308</v>
      </c>
      <c r="D506" s="3">
        <v>31.3</v>
      </c>
    </row>
    <row r="507" spans="2:4">
      <c r="B507" s="32">
        <v>45355.640833333331</v>
      </c>
      <c r="C507" s="2">
        <v>308</v>
      </c>
      <c r="D507" s="3">
        <v>31.3</v>
      </c>
    </row>
    <row r="508" spans="2:4">
      <c r="B508" s="32">
        <v>45355.658032407409</v>
      </c>
      <c r="C508" s="2">
        <v>34</v>
      </c>
      <c r="D508" s="3">
        <v>31.35</v>
      </c>
    </row>
    <row r="509" spans="2:4">
      <c r="B509" s="32">
        <v>45355.658032407409</v>
      </c>
      <c r="C509" s="2">
        <v>218</v>
      </c>
      <c r="D509" s="3">
        <v>31.35</v>
      </c>
    </row>
    <row r="510" spans="2:4">
      <c r="B510" s="32">
        <v>45355.658032407409</v>
      </c>
      <c r="C510" s="2">
        <v>68</v>
      </c>
      <c r="D510" s="3">
        <v>31.35</v>
      </c>
    </row>
    <row r="511" spans="2:4">
      <c r="B511" s="32">
        <v>45355.658032407409</v>
      </c>
      <c r="C511" s="2">
        <v>52</v>
      </c>
      <c r="D511" s="3">
        <v>31.35</v>
      </c>
    </row>
    <row r="512" spans="2:4">
      <c r="B512" s="32">
        <v>45355.658032407409</v>
      </c>
      <c r="C512" s="2">
        <v>246</v>
      </c>
      <c r="D512" s="3">
        <v>31.35</v>
      </c>
    </row>
    <row r="513" spans="2:4">
      <c r="B513" s="32">
        <v>45355.673055555555</v>
      </c>
      <c r="C513" s="2">
        <v>41</v>
      </c>
      <c r="D513" s="3">
        <v>31.4</v>
      </c>
    </row>
    <row r="514" spans="2:4">
      <c r="B514" s="32">
        <v>45355.673055555555</v>
      </c>
      <c r="C514" s="2">
        <v>91</v>
      </c>
      <c r="D514" s="3">
        <v>31.4</v>
      </c>
    </row>
    <row r="515" spans="2:4">
      <c r="B515" s="32">
        <v>45355.673055555555</v>
      </c>
      <c r="C515" s="2">
        <v>171</v>
      </c>
      <c r="D515" s="3">
        <v>31.4</v>
      </c>
    </row>
    <row r="516" spans="2:4">
      <c r="B516" s="32">
        <v>45355.673055555555</v>
      </c>
      <c r="C516" s="2">
        <v>338</v>
      </c>
      <c r="D516" s="3">
        <v>31.4</v>
      </c>
    </row>
    <row r="517" spans="2:4">
      <c r="B517" s="32">
        <v>45355.673055555555</v>
      </c>
      <c r="C517" s="2">
        <v>395</v>
      </c>
      <c r="D517" s="3">
        <v>31.4</v>
      </c>
    </row>
    <row r="518" spans="2:4">
      <c r="B518" s="42">
        <v>45355.673055555555</v>
      </c>
      <c r="C518" s="43">
        <v>391</v>
      </c>
      <c r="D518" s="44">
        <v>31.4</v>
      </c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7" priority="4">
      <formula>$C9&gt;#REF!</formula>
    </cfRule>
  </conditionalFormatting>
  <conditionalFormatting sqref="C194">
    <cfRule type="expression" dxfId="6" priority="2">
      <formula>$C194&gt;#REF!</formula>
    </cfRule>
  </conditionalFormatting>
  <conditionalFormatting sqref="D9:D193 D195:D1373">
    <cfRule type="expression" dxfId="5" priority="3">
      <formula>$D9&gt;#REF!</formula>
    </cfRule>
  </conditionalFormatting>
  <conditionalFormatting sqref="D194">
    <cfRule type="expression" dxfId="4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D77C1-58AC-4319-ACD0-FC35E049B982}">
  <dimension ref="A1:AF1429"/>
  <sheetViews>
    <sheetView zoomScaleNormal="100" workbookViewId="0">
      <pane ySplit="8" topLeftCell="A9" activePane="bottomLeft" state="frozen"/>
      <selection pane="bottomLeft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344.336875000001</v>
      </c>
      <c r="C9" s="2">
        <v>138</v>
      </c>
      <c r="D9" s="3">
        <v>27.9</v>
      </c>
    </row>
    <row r="10" spans="1:32">
      <c r="B10" s="32">
        <v>45344.336875000001</v>
      </c>
      <c r="C10" s="2">
        <v>48</v>
      </c>
      <c r="D10" s="3">
        <v>27.9</v>
      </c>
    </row>
    <row r="11" spans="1:32">
      <c r="B11" s="32">
        <v>45344.336875000001</v>
      </c>
      <c r="C11" s="2">
        <v>86</v>
      </c>
      <c r="D11" s="3">
        <v>27.9</v>
      </c>
    </row>
    <row r="12" spans="1:32">
      <c r="B12" s="32">
        <v>45344.342916666668</v>
      </c>
      <c r="C12" s="2">
        <v>237</v>
      </c>
      <c r="D12" s="3">
        <v>27.85</v>
      </c>
    </row>
    <row r="13" spans="1:32">
      <c r="B13" s="32">
        <v>45344.345925925925</v>
      </c>
      <c r="C13" s="2">
        <v>250</v>
      </c>
      <c r="D13" s="3">
        <v>27.7</v>
      </c>
    </row>
    <row r="14" spans="1:32">
      <c r="B14" s="32">
        <v>45344.345925925925</v>
      </c>
      <c r="C14" s="2">
        <v>115</v>
      </c>
      <c r="D14" s="3">
        <v>27.7</v>
      </c>
    </row>
    <row r="15" spans="1:32">
      <c r="B15" s="32">
        <v>45344.350185185183</v>
      </c>
      <c r="C15" s="2">
        <v>292</v>
      </c>
      <c r="D15" s="3">
        <v>27.7</v>
      </c>
    </row>
    <row r="16" spans="1:32">
      <c r="B16" s="32">
        <v>45344.352118055554</v>
      </c>
      <c r="C16" s="2">
        <v>211</v>
      </c>
      <c r="D16" s="3">
        <v>27.95</v>
      </c>
    </row>
    <row r="17" spans="2:4">
      <c r="B17" s="32">
        <v>45344.352118055554</v>
      </c>
      <c r="C17" s="2">
        <v>17</v>
      </c>
      <c r="D17" s="3">
        <v>27.95</v>
      </c>
    </row>
    <row r="18" spans="2:4">
      <c r="B18" s="32">
        <v>45344.352129629631</v>
      </c>
      <c r="C18" s="2">
        <v>15</v>
      </c>
      <c r="D18" s="3">
        <v>27.95</v>
      </c>
    </row>
    <row r="19" spans="2:4">
      <c r="B19" s="32">
        <v>45344.355486111112</v>
      </c>
      <c r="C19" s="2">
        <v>200</v>
      </c>
      <c r="D19" s="3">
        <v>27.6</v>
      </c>
    </row>
    <row r="20" spans="2:4">
      <c r="B20" s="32">
        <v>45344.358472222222</v>
      </c>
      <c r="C20" s="2">
        <v>315</v>
      </c>
      <c r="D20" s="3">
        <v>27.5</v>
      </c>
    </row>
    <row r="21" spans="2:4">
      <c r="B21" s="32">
        <v>45344.363900462966</v>
      </c>
      <c r="C21" s="2">
        <v>206</v>
      </c>
      <c r="D21" s="3">
        <v>27.8</v>
      </c>
    </row>
    <row r="22" spans="2:4">
      <c r="B22" s="32">
        <v>45344.363900462966</v>
      </c>
      <c r="C22" s="2">
        <v>2</v>
      </c>
      <c r="D22" s="3">
        <v>27.8</v>
      </c>
    </row>
    <row r="23" spans="2:4">
      <c r="B23" s="32">
        <v>45344.373749999999</v>
      </c>
      <c r="C23" s="2">
        <v>328</v>
      </c>
      <c r="D23" s="3">
        <v>28.1</v>
      </c>
    </row>
    <row r="24" spans="2:4">
      <c r="B24" s="32">
        <v>45344.380787037036</v>
      </c>
      <c r="C24" s="2">
        <v>305</v>
      </c>
      <c r="D24" s="3">
        <v>28.1</v>
      </c>
    </row>
    <row r="25" spans="2:4">
      <c r="B25" s="32">
        <v>45344.387523148151</v>
      </c>
      <c r="C25" s="2">
        <v>32</v>
      </c>
      <c r="D25" s="3">
        <v>28.05</v>
      </c>
    </row>
    <row r="26" spans="2:4">
      <c r="B26" s="32">
        <v>45344.387523148151</v>
      </c>
      <c r="C26" s="2">
        <v>221</v>
      </c>
      <c r="D26" s="3">
        <v>28.05</v>
      </c>
    </row>
    <row r="27" spans="2:4">
      <c r="B27" s="32">
        <v>45344.399328703701</v>
      </c>
      <c r="C27" s="2">
        <v>118</v>
      </c>
      <c r="D27" s="3">
        <v>28.15</v>
      </c>
    </row>
    <row r="28" spans="2:4">
      <c r="B28" s="32">
        <v>45344.400046296294</v>
      </c>
      <c r="C28" s="2">
        <v>193</v>
      </c>
      <c r="D28" s="3">
        <v>28.3</v>
      </c>
    </row>
    <row r="29" spans="2:4">
      <c r="B29" s="32">
        <v>45344.40488425926</v>
      </c>
      <c r="C29" s="2">
        <v>11</v>
      </c>
      <c r="D29" s="3">
        <v>28.4</v>
      </c>
    </row>
    <row r="30" spans="2:4">
      <c r="B30" s="32">
        <v>45344.40488425926</v>
      </c>
      <c r="C30" s="2">
        <v>206</v>
      </c>
      <c r="D30" s="3">
        <v>28.4</v>
      </c>
    </row>
    <row r="31" spans="2:4">
      <c r="B31" s="32">
        <v>45344.414826388886</v>
      </c>
      <c r="C31" s="2">
        <v>250</v>
      </c>
      <c r="D31" s="3">
        <v>28.4</v>
      </c>
    </row>
    <row r="32" spans="2:4">
      <c r="B32" s="32">
        <v>45344.414826388886</v>
      </c>
      <c r="C32" s="2">
        <v>70</v>
      </c>
      <c r="D32" s="3">
        <v>28.4</v>
      </c>
    </row>
    <row r="33" spans="2:4">
      <c r="B33" s="32">
        <v>45344.421180555553</v>
      </c>
      <c r="C33" s="2">
        <v>194</v>
      </c>
      <c r="D33" s="3">
        <v>28.35</v>
      </c>
    </row>
    <row r="34" spans="2:4">
      <c r="B34" s="32">
        <v>45344.421249999999</v>
      </c>
      <c r="C34" s="2">
        <v>93</v>
      </c>
      <c r="D34" s="3">
        <v>28.35</v>
      </c>
    </row>
    <row r="35" spans="2:4">
      <c r="B35" s="32">
        <v>45344.430983796294</v>
      </c>
      <c r="C35" s="2">
        <v>243</v>
      </c>
      <c r="D35" s="3">
        <v>28.4</v>
      </c>
    </row>
    <row r="36" spans="2:4">
      <c r="B36" s="32">
        <v>45344.437893518516</v>
      </c>
      <c r="C36" s="2">
        <v>193</v>
      </c>
      <c r="D36" s="3">
        <v>28.45</v>
      </c>
    </row>
    <row r="37" spans="2:4">
      <c r="B37" s="32">
        <v>45344.437893518516</v>
      </c>
      <c r="C37" s="2">
        <v>113</v>
      </c>
      <c r="D37" s="3">
        <v>28.45</v>
      </c>
    </row>
    <row r="38" spans="2:4">
      <c r="B38" s="32">
        <v>45344.444467592592</v>
      </c>
      <c r="C38" s="2">
        <v>200</v>
      </c>
      <c r="D38" s="3">
        <v>28.8</v>
      </c>
    </row>
    <row r="39" spans="2:4">
      <c r="B39" s="32">
        <v>45344.444467592592</v>
      </c>
      <c r="C39" s="2">
        <v>4</v>
      </c>
      <c r="D39" s="3">
        <v>28.8</v>
      </c>
    </row>
    <row r="40" spans="2:4">
      <c r="B40" s="32">
        <v>45344.459050925929</v>
      </c>
      <c r="C40" s="2">
        <v>325</v>
      </c>
      <c r="D40" s="3">
        <v>28.85</v>
      </c>
    </row>
    <row r="41" spans="2:4">
      <c r="B41" s="32">
        <v>45344.474247685182</v>
      </c>
      <c r="C41" s="2">
        <v>1</v>
      </c>
      <c r="D41" s="3">
        <v>29</v>
      </c>
    </row>
    <row r="42" spans="2:4">
      <c r="B42" s="32">
        <v>45344.474247685182</v>
      </c>
      <c r="C42" s="2">
        <v>283</v>
      </c>
      <c r="D42" s="3">
        <v>29</v>
      </c>
    </row>
    <row r="43" spans="2:4">
      <c r="B43" s="32">
        <v>45344.483703703707</v>
      </c>
      <c r="C43" s="2">
        <v>118</v>
      </c>
      <c r="D43" s="3">
        <v>29</v>
      </c>
    </row>
    <row r="44" spans="2:4">
      <c r="B44" s="32">
        <v>45344.483703703707</v>
      </c>
      <c r="C44" s="2">
        <v>78</v>
      </c>
      <c r="D44" s="3">
        <v>29</v>
      </c>
    </row>
    <row r="45" spans="2:4">
      <c r="B45" s="32">
        <v>45344.483715277776</v>
      </c>
      <c r="C45" s="2">
        <v>67</v>
      </c>
      <c r="D45" s="3">
        <v>29</v>
      </c>
    </row>
    <row r="46" spans="2:4">
      <c r="B46" s="32">
        <v>45344.49722222222</v>
      </c>
      <c r="C46" s="2">
        <v>318</v>
      </c>
      <c r="D46" s="3">
        <v>29.1</v>
      </c>
    </row>
    <row r="47" spans="2:4">
      <c r="B47" s="32">
        <v>45344.50712962963</v>
      </c>
      <c r="C47" s="2">
        <v>203</v>
      </c>
      <c r="D47" s="3">
        <v>29.2</v>
      </c>
    </row>
    <row r="48" spans="2:4">
      <c r="B48" s="32">
        <v>45344.515370370369</v>
      </c>
      <c r="C48" s="2">
        <v>320</v>
      </c>
      <c r="D48" s="3">
        <v>29.2</v>
      </c>
    </row>
    <row r="49" spans="2:4">
      <c r="B49" s="42">
        <v>45344.52820601852</v>
      </c>
      <c r="C49" s="43">
        <v>269</v>
      </c>
      <c r="D49" s="44">
        <v>29.3</v>
      </c>
    </row>
    <row r="50" spans="2:4">
      <c r="B50" s="32">
        <v>45345.338275462964</v>
      </c>
      <c r="C50" s="2">
        <v>342</v>
      </c>
      <c r="D50" s="3">
        <v>29.45</v>
      </c>
    </row>
    <row r="51" spans="2:4">
      <c r="B51" s="32">
        <v>45345.342280092591</v>
      </c>
      <c r="C51" s="2">
        <v>336</v>
      </c>
      <c r="D51" s="3">
        <v>29.6</v>
      </c>
    </row>
    <row r="52" spans="2:4">
      <c r="B52" s="32">
        <v>45345.342280092591</v>
      </c>
      <c r="C52" s="2">
        <v>50</v>
      </c>
      <c r="D52" s="3">
        <v>29.6</v>
      </c>
    </row>
    <row r="53" spans="2:4">
      <c r="B53" s="32">
        <v>45345.472685185188</v>
      </c>
      <c r="C53" s="2">
        <v>251</v>
      </c>
      <c r="D53" s="3">
        <v>29.55</v>
      </c>
    </row>
    <row r="54" spans="2:4">
      <c r="B54" s="32">
        <v>45345.478159722225</v>
      </c>
      <c r="C54" s="2">
        <v>1000</v>
      </c>
      <c r="D54" s="3">
        <v>29.45</v>
      </c>
    </row>
    <row r="55" spans="2:4">
      <c r="B55" s="32">
        <v>45345.484502314815</v>
      </c>
      <c r="C55" s="2">
        <v>67</v>
      </c>
      <c r="D55" s="3">
        <v>29.45</v>
      </c>
    </row>
    <row r="56" spans="2:4">
      <c r="B56" s="32">
        <v>45345.484502314815</v>
      </c>
      <c r="C56" s="2">
        <v>104</v>
      </c>
      <c r="D56" s="3">
        <v>29.45</v>
      </c>
    </row>
    <row r="57" spans="2:4">
      <c r="B57" s="32">
        <v>45345.490717592591</v>
      </c>
      <c r="C57" s="2">
        <v>100</v>
      </c>
      <c r="D57" s="3">
        <v>29.45</v>
      </c>
    </row>
    <row r="58" spans="2:4">
      <c r="B58" s="32">
        <v>45345.490717592591</v>
      </c>
      <c r="C58" s="2">
        <v>38</v>
      </c>
      <c r="D58" s="3">
        <v>29.45</v>
      </c>
    </row>
    <row r="59" spans="2:4">
      <c r="B59" s="32">
        <v>45345.494502314818</v>
      </c>
      <c r="C59" s="2">
        <v>464</v>
      </c>
      <c r="D59" s="3">
        <v>29.4</v>
      </c>
    </row>
    <row r="60" spans="2:4">
      <c r="B60" s="32">
        <v>45345.494502314818</v>
      </c>
      <c r="C60" s="2">
        <v>36</v>
      </c>
      <c r="D60" s="3">
        <v>29.4</v>
      </c>
    </row>
    <row r="61" spans="2:4">
      <c r="B61" s="32">
        <v>45345.495879629627</v>
      </c>
      <c r="C61" s="2">
        <v>350</v>
      </c>
      <c r="D61" s="3">
        <v>29.4</v>
      </c>
    </row>
    <row r="62" spans="2:4">
      <c r="B62" s="32">
        <v>45345.495879629627</v>
      </c>
      <c r="C62" s="2">
        <v>42</v>
      </c>
      <c r="D62" s="3">
        <v>29.4</v>
      </c>
    </row>
    <row r="63" spans="2:4">
      <c r="B63" s="32">
        <v>45345.503078703703</v>
      </c>
      <c r="C63" s="2">
        <v>264</v>
      </c>
      <c r="D63" s="3">
        <v>29.4</v>
      </c>
    </row>
    <row r="64" spans="2:4">
      <c r="B64" s="32">
        <v>45345.519097222219</v>
      </c>
      <c r="C64" s="2">
        <v>500</v>
      </c>
      <c r="D64" s="3">
        <v>29.4</v>
      </c>
    </row>
    <row r="65" spans="2:4">
      <c r="B65" s="32">
        <v>45345.519097222219</v>
      </c>
      <c r="C65" s="2">
        <v>24</v>
      </c>
      <c r="D65" s="3">
        <v>29.35</v>
      </c>
    </row>
    <row r="66" spans="2:4">
      <c r="B66" s="32">
        <v>45345.519097222219</v>
      </c>
      <c r="C66" s="2">
        <v>72</v>
      </c>
      <c r="D66" s="3">
        <v>29.35</v>
      </c>
    </row>
    <row r="67" spans="2:4">
      <c r="B67" s="32">
        <v>45345.520335648151</v>
      </c>
      <c r="C67" s="2">
        <v>100</v>
      </c>
      <c r="D67" s="3">
        <v>29.35</v>
      </c>
    </row>
    <row r="68" spans="2:4">
      <c r="B68" s="32">
        <v>45345.525312500002</v>
      </c>
      <c r="C68" s="2">
        <v>244</v>
      </c>
      <c r="D68" s="3">
        <v>29.4</v>
      </c>
    </row>
    <row r="69" spans="2:4">
      <c r="B69" s="32">
        <v>45345.526122685187</v>
      </c>
      <c r="C69" s="2">
        <v>186</v>
      </c>
      <c r="D69" s="3">
        <v>29.4</v>
      </c>
    </row>
    <row r="70" spans="2:4">
      <c r="B70" s="32">
        <v>45345.530046296299</v>
      </c>
      <c r="C70" s="2">
        <v>62</v>
      </c>
      <c r="D70" s="3">
        <v>29.35</v>
      </c>
    </row>
    <row r="71" spans="2:4">
      <c r="B71" s="32">
        <v>45345.537743055553</v>
      </c>
      <c r="C71" s="2">
        <v>242</v>
      </c>
      <c r="D71" s="3">
        <v>29.35</v>
      </c>
    </row>
    <row r="72" spans="2:4">
      <c r="B72" s="32">
        <v>45345.540289351855</v>
      </c>
      <c r="C72" s="2">
        <v>355</v>
      </c>
      <c r="D72" s="3">
        <v>29.35</v>
      </c>
    </row>
    <row r="73" spans="2:4">
      <c r="B73" s="32">
        <v>45345.545798611114</v>
      </c>
      <c r="C73" s="2">
        <v>334</v>
      </c>
      <c r="D73" s="3">
        <v>29.35</v>
      </c>
    </row>
    <row r="74" spans="2:4">
      <c r="B74" s="32">
        <v>45345.556168981479</v>
      </c>
      <c r="C74" s="2">
        <v>185</v>
      </c>
      <c r="D74" s="3">
        <v>29.4</v>
      </c>
    </row>
    <row r="75" spans="2:4">
      <c r="B75" s="32">
        <v>45345.556168981479</v>
      </c>
      <c r="C75" s="2">
        <v>193</v>
      </c>
      <c r="D75" s="3">
        <v>29.4</v>
      </c>
    </row>
    <row r="76" spans="2:4">
      <c r="B76" s="32">
        <v>45345.599583333336</v>
      </c>
      <c r="C76" s="2">
        <v>240</v>
      </c>
      <c r="D76" s="3">
        <v>29.55</v>
      </c>
    </row>
    <row r="77" spans="2:4">
      <c r="B77" s="32">
        <v>45345.599583333336</v>
      </c>
      <c r="C77" s="2">
        <v>174</v>
      </c>
      <c r="D77" s="3">
        <v>29.55</v>
      </c>
    </row>
    <row r="78" spans="2:4">
      <c r="B78" s="32">
        <v>45345.599583333336</v>
      </c>
      <c r="C78" s="2">
        <v>342</v>
      </c>
      <c r="D78" s="3">
        <v>29.55</v>
      </c>
    </row>
    <row r="79" spans="2:4">
      <c r="B79" s="32">
        <v>45345.599583333336</v>
      </c>
      <c r="C79" s="2">
        <v>303</v>
      </c>
      <c r="D79" s="3">
        <v>29.55</v>
      </c>
    </row>
    <row r="80" spans="2:4">
      <c r="B80" s="32">
        <v>45345.608495370368</v>
      </c>
      <c r="C80" s="2">
        <v>387</v>
      </c>
      <c r="D80" s="3">
        <v>29.55</v>
      </c>
    </row>
    <row r="81" spans="2:4">
      <c r="B81" s="32">
        <v>45345.608495370368</v>
      </c>
      <c r="C81" s="2">
        <v>268</v>
      </c>
      <c r="D81" s="3">
        <v>29.55</v>
      </c>
    </row>
    <row r="82" spans="2:4">
      <c r="B82" s="32">
        <v>45345.61209490741</v>
      </c>
      <c r="C82" s="2">
        <v>200</v>
      </c>
      <c r="D82" s="3">
        <v>29.55</v>
      </c>
    </row>
    <row r="83" spans="2:4">
      <c r="B83" s="32">
        <v>45345.61209490741</v>
      </c>
      <c r="C83" s="2">
        <v>237</v>
      </c>
      <c r="D83" s="3">
        <v>29.55</v>
      </c>
    </row>
    <row r="84" spans="2:4">
      <c r="B84" s="32">
        <v>45345.612268518518</v>
      </c>
      <c r="C84" s="2">
        <v>250</v>
      </c>
      <c r="D84" s="3">
        <v>29.55</v>
      </c>
    </row>
    <row r="85" spans="2:4">
      <c r="B85" s="42">
        <v>45345.612268518518</v>
      </c>
      <c r="C85" s="43">
        <v>124</v>
      </c>
      <c r="D85" s="44">
        <v>29.55</v>
      </c>
    </row>
    <row r="86" spans="2:4">
      <c r="B86" s="32">
        <v>45348.337835648148</v>
      </c>
      <c r="C86" s="2">
        <v>312</v>
      </c>
      <c r="D86" s="3">
        <v>30.25</v>
      </c>
    </row>
    <row r="87" spans="2:4">
      <c r="B87" s="32">
        <v>45348.346400462964</v>
      </c>
      <c r="C87" s="2">
        <v>422</v>
      </c>
      <c r="D87" s="3">
        <v>30.1</v>
      </c>
    </row>
    <row r="88" spans="2:4">
      <c r="B88" s="32">
        <v>45348.348611111112</v>
      </c>
      <c r="C88" s="2">
        <v>239</v>
      </c>
      <c r="D88" s="3">
        <v>30</v>
      </c>
    </row>
    <row r="89" spans="2:4">
      <c r="B89" s="32">
        <v>45348.348611111112</v>
      </c>
      <c r="C89" s="2">
        <v>89</v>
      </c>
      <c r="D89" s="3">
        <v>30</v>
      </c>
    </row>
    <row r="90" spans="2:4">
      <c r="B90" s="32">
        <v>45348.35633101852</v>
      </c>
      <c r="C90" s="2">
        <v>191</v>
      </c>
      <c r="D90" s="3">
        <v>30.1</v>
      </c>
    </row>
    <row r="91" spans="2:4">
      <c r="B91" s="32">
        <v>45348.35633101852</v>
      </c>
      <c r="C91" s="2">
        <v>84</v>
      </c>
      <c r="D91" s="3">
        <v>30.1</v>
      </c>
    </row>
    <row r="92" spans="2:4">
      <c r="B92" s="32">
        <v>45348.35633101852</v>
      </c>
      <c r="C92" s="2">
        <v>66</v>
      </c>
      <c r="D92" s="3">
        <v>30.1</v>
      </c>
    </row>
    <row r="93" spans="2:4">
      <c r="B93" s="32">
        <v>45348.35633101852</v>
      </c>
      <c r="C93" s="2">
        <v>403</v>
      </c>
      <c r="D93" s="3">
        <v>30.1</v>
      </c>
    </row>
    <row r="94" spans="2:4">
      <c r="B94" s="32">
        <v>45348.366157407407</v>
      </c>
      <c r="C94" s="2">
        <v>150</v>
      </c>
      <c r="D94" s="3">
        <v>29.95</v>
      </c>
    </row>
    <row r="95" spans="2:4">
      <c r="B95" s="32">
        <v>45348.366157407407</v>
      </c>
      <c r="C95" s="2">
        <v>127</v>
      </c>
      <c r="D95" s="3">
        <v>29.95</v>
      </c>
    </row>
    <row r="96" spans="2:4">
      <c r="B96" s="32">
        <v>45348.366157407407</v>
      </c>
      <c r="C96" s="2">
        <v>169</v>
      </c>
      <c r="D96" s="3">
        <v>29.95</v>
      </c>
    </row>
    <row r="97" spans="2:4">
      <c r="B97" s="32">
        <v>45348.379189814812</v>
      </c>
      <c r="C97" s="2">
        <v>200</v>
      </c>
      <c r="D97" s="3">
        <v>30.15</v>
      </c>
    </row>
    <row r="98" spans="2:4">
      <c r="B98" s="32">
        <v>45348.379189814812</v>
      </c>
      <c r="C98" s="2">
        <v>176</v>
      </c>
      <c r="D98" s="3">
        <v>30.15</v>
      </c>
    </row>
    <row r="99" spans="2:4">
      <c r="B99" s="32">
        <v>45348.379189814812</v>
      </c>
      <c r="C99" s="2">
        <v>200</v>
      </c>
      <c r="D99" s="3">
        <v>30.15</v>
      </c>
    </row>
    <row r="100" spans="2:4">
      <c r="B100" s="32">
        <v>45348.379189814812</v>
      </c>
      <c r="C100" s="2">
        <v>142</v>
      </c>
      <c r="D100" s="3">
        <v>30.15</v>
      </c>
    </row>
    <row r="101" spans="2:4">
      <c r="B101" s="32">
        <v>45348.390509259261</v>
      </c>
      <c r="C101" s="2">
        <v>401</v>
      </c>
      <c r="D101" s="3">
        <v>30.05</v>
      </c>
    </row>
    <row r="102" spans="2:4">
      <c r="B102" s="32">
        <v>45348.39640046296</v>
      </c>
      <c r="C102" s="2">
        <v>189</v>
      </c>
      <c r="D102" s="3">
        <v>30.1</v>
      </c>
    </row>
    <row r="103" spans="2:4">
      <c r="B103" s="32">
        <v>45348.396481481483</v>
      </c>
      <c r="C103" s="2">
        <v>81</v>
      </c>
      <c r="D103" s="3">
        <v>30.1</v>
      </c>
    </row>
    <row r="104" spans="2:4">
      <c r="B104" s="32">
        <v>45348.411527777775</v>
      </c>
      <c r="C104" s="2">
        <v>463</v>
      </c>
      <c r="D104" s="3">
        <v>30.25</v>
      </c>
    </row>
    <row r="105" spans="2:4">
      <c r="B105" s="32">
        <v>45348.418217592596</v>
      </c>
      <c r="C105" s="2">
        <v>386</v>
      </c>
      <c r="D105" s="3">
        <v>30.25</v>
      </c>
    </row>
    <row r="106" spans="2:4">
      <c r="B106" s="32">
        <v>45348.42597222222</v>
      </c>
      <c r="C106" s="2">
        <v>334</v>
      </c>
      <c r="D106" s="3">
        <v>30.3</v>
      </c>
    </row>
    <row r="107" spans="2:4">
      <c r="B107" s="32">
        <v>45348.433495370373</v>
      </c>
      <c r="C107" s="2">
        <v>259</v>
      </c>
      <c r="D107" s="3">
        <v>30.3</v>
      </c>
    </row>
    <row r="108" spans="2:4">
      <c r="B108" s="32">
        <v>45348.433495370373</v>
      </c>
      <c r="C108" s="2">
        <v>148</v>
      </c>
      <c r="D108" s="3">
        <v>30.3</v>
      </c>
    </row>
    <row r="109" spans="2:4">
      <c r="B109" s="32">
        <v>45348.448182870372</v>
      </c>
      <c r="C109" s="2">
        <v>200</v>
      </c>
      <c r="D109" s="3">
        <v>30.25</v>
      </c>
    </row>
    <row r="110" spans="2:4">
      <c r="B110" s="32">
        <v>45348.448182870372</v>
      </c>
      <c r="C110" s="2">
        <v>86</v>
      </c>
      <c r="D110" s="3">
        <v>30.25</v>
      </c>
    </row>
    <row r="111" spans="2:4">
      <c r="B111" s="32">
        <v>45348.454131944447</v>
      </c>
      <c r="C111" s="2">
        <v>437</v>
      </c>
      <c r="D111" s="3">
        <v>30.2</v>
      </c>
    </row>
    <row r="112" spans="2:4">
      <c r="B112" s="32">
        <v>45348.48033564815</v>
      </c>
      <c r="C112" s="2">
        <v>200</v>
      </c>
      <c r="D112" s="3">
        <v>30.3</v>
      </c>
    </row>
    <row r="113" spans="2:4">
      <c r="B113" s="32">
        <v>45348.48033564815</v>
      </c>
      <c r="C113" s="2">
        <v>78</v>
      </c>
      <c r="D113" s="3">
        <v>30.3</v>
      </c>
    </row>
    <row r="114" spans="2:4">
      <c r="B114" s="32">
        <v>45348.48033564815</v>
      </c>
      <c r="C114" s="2">
        <v>87</v>
      </c>
      <c r="D114" s="3">
        <v>30.3</v>
      </c>
    </row>
    <row r="115" spans="2:4">
      <c r="B115" s="32">
        <v>45348.48033564815</v>
      </c>
      <c r="C115" s="2">
        <v>27</v>
      </c>
      <c r="D115" s="3">
        <v>30.3</v>
      </c>
    </row>
    <row r="116" spans="2:4">
      <c r="B116" s="32">
        <v>45348.48033564815</v>
      </c>
      <c r="C116" s="2">
        <v>302</v>
      </c>
      <c r="D116" s="3">
        <v>30.3</v>
      </c>
    </row>
    <row r="117" spans="2:4">
      <c r="B117" s="32">
        <v>45348.505509259259</v>
      </c>
      <c r="C117" s="2">
        <v>361</v>
      </c>
      <c r="D117" s="3">
        <v>30.35</v>
      </c>
    </row>
    <row r="118" spans="2:4">
      <c r="B118" s="32">
        <v>45348.505509259259</v>
      </c>
      <c r="C118" s="2">
        <v>438</v>
      </c>
      <c r="D118" s="3">
        <v>30.35</v>
      </c>
    </row>
    <row r="119" spans="2:4">
      <c r="B119" s="32">
        <v>45348.518692129626</v>
      </c>
      <c r="C119" s="2">
        <v>434</v>
      </c>
      <c r="D119" s="3">
        <v>30.3</v>
      </c>
    </row>
    <row r="120" spans="2:4">
      <c r="B120" s="32">
        <v>45348.530787037038</v>
      </c>
      <c r="C120" s="2">
        <v>376</v>
      </c>
      <c r="D120" s="3">
        <v>30.35</v>
      </c>
    </row>
    <row r="121" spans="2:4">
      <c r="B121" s="32">
        <v>45348.540717592594</v>
      </c>
      <c r="C121" s="2">
        <v>274</v>
      </c>
      <c r="D121" s="3">
        <v>30.45</v>
      </c>
    </row>
    <row r="122" spans="2:4">
      <c r="B122" s="32">
        <v>45348.540717592594</v>
      </c>
      <c r="C122" s="2">
        <v>59</v>
      </c>
      <c r="D122" s="3">
        <v>30.45</v>
      </c>
    </row>
    <row r="123" spans="2:4">
      <c r="B123" s="32">
        <v>45348.562592592592</v>
      </c>
      <c r="C123" s="2">
        <v>187</v>
      </c>
      <c r="D123" s="3">
        <v>30.4</v>
      </c>
    </row>
    <row r="124" spans="2:4">
      <c r="B124" s="32">
        <v>45348.562592592592</v>
      </c>
      <c r="C124" s="2">
        <v>134</v>
      </c>
      <c r="D124" s="3">
        <v>30.4</v>
      </c>
    </row>
    <row r="125" spans="2:4">
      <c r="B125" s="32">
        <v>45348.562592592592</v>
      </c>
      <c r="C125" s="2">
        <v>125</v>
      </c>
      <c r="D125" s="3">
        <v>30.4</v>
      </c>
    </row>
    <row r="126" spans="2:4">
      <c r="B126" s="32">
        <v>45348.562592592592</v>
      </c>
      <c r="C126" s="2">
        <v>85</v>
      </c>
      <c r="D126" s="3">
        <v>30.4</v>
      </c>
    </row>
    <row r="127" spans="2:4">
      <c r="B127" s="32">
        <v>45348.562592592592</v>
      </c>
      <c r="C127" s="2">
        <v>40</v>
      </c>
      <c r="D127" s="3">
        <v>30.4</v>
      </c>
    </row>
    <row r="128" spans="2:4">
      <c r="B128" s="32">
        <v>45348.562592592592</v>
      </c>
      <c r="C128" s="2">
        <v>200</v>
      </c>
      <c r="D128" s="3">
        <v>30.4</v>
      </c>
    </row>
    <row r="129" spans="2:4">
      <c r="B129" s="32">
        <v>45348.562592592592</v>
      </c>
      <c r="C129" s="2">
        <v>15</v>
      </c>
      <c r="D129" s="3">
        <v>30.4</v>
      </c>
    </row>
    <row r="130" spans="2:4">
      <c r="B130" s="32">
        <v>45348.562673611108</v>
      </c>
      <c r="C130" s="2">
        <v>69</v>
      </c>
      <c r="D130" s="3">
        <v>30.4</v>
      </c>
    </row>
    <row r="131" spans="2:4">
      <c r="B131" s="32">
        <v>45348.562673611108</v>
      </c>
      <c r="C131" s="2">
        <v>118</v>
      </c>
      <c r="D131" s="3">
        <v>30.4</v>
      </c>
    </row>
    <row r="132" spans="2:4">
      <c r="B132" s="32">
        <v>45348.562743055554</v>
      </c>
      <c r="C132" s="2">
        <v>154</v>
      </c>
      <c r="D132" s="3">
        <v>30.4</v>
      </c>
    </row>
    <row r="133" spans="2:4">
      <c r="B133" s="32">
        <v>45348.57880787037</v>
      </c>
      <c r="C133" s="2">
        <v>200</v>
      </c>
      <c r="D133" s="3">
        <v>30.45</v>
      </c>
    </row>
    <row r="134" spans="2:4">
      <c r="B134" s="32">
        <v>45348.57880787037</v>
      </c>
      <c r="C134" s="2">
        <v>164</v>
      </c>
      <c r="D134" s="3">
        <v>30.45</v>
      </c>
    </row>
    <row r="135" spans="2:4">
      <c r="B135" s="32">
        <v>45348.58084490741</v>
      </c>
      <c r="C135" s="2">
        <v>354</v>
      </c>
      <c r="D135" s="3">
        <v>30.45</v>
      </c>
    </row>
    <row r="136" spans="2:4">
      <c r="B136" s="32">
        <v>45348.603206018517</v>
      </c>
      <c r="C136" s="2">
        <v>395</v>
      </c>
      <c r="D136" s="3">
        <v>30.45</v>
      </c>
    </row>
    <row r="137" spans="2:4">
      <c r="B137" s="32">
        <v>45348.605162037034</v>
      </c>
      <c r="C137" s="2">
        <v>322</v>
      </c>
      <c r="D137" s="3">
        <v>30.55</v>
      </c>
    </row>
    <row r="138" spans="2:4">
      <c r="B138" s="32">
        <v>45348.605162037034</v>
      </c>
      <c r="C138" s="2">
        <v>124</v>
      </c>
      <c r="D138" s="3">
        <v>30.55</v>
      </c>
    </row>
    <row r="139" spans="2:4">
      <c r="B139" s="32">
        <v>45348.605162037034</v>
      </c>
      <c r="C139" s="2">
        <v>291</v>
      </c>
      <c r="D139" s="3">
        <v>30.55</v>
      </c>
    </row>
    <row r="140" spans="2:4">
      <c r="B140" s="32">
        <v>45348.615995370368</v>
      </c>
      <c r="C140" s="2">
        <v>386</v>
      </c>
      <c r="D140" s="3">
        <v>30.55</v>
      </c>
    </row>
    <row r="141" spans="2:4">
      <c r="B141" s="32">
        <v>45348.615995370368</v>
      </c>
      <c r="C141" s="2">
        <v>344</v>
      </c>
      <c r="D141" s="3">
        <v>30.55</v>
      </c>
    </row>
    <row r="142" spans="2:4">
      <c r="B142" s="32">
        <v>45348.621041666665</v>
      </c>
      <c r="C142" s="2">
        <v>100</v>
      </c>
      <c r="D142" s="3">
        <v>30.6</v>
      </c>
    </row>
    <row r="143" spans="2:4">
      <c r="B143" s="32">
        <v>45348.627511574072</v>
      </c>
      <c r="C143" s="2">
        <v>182</v>
      </c>
      <c r="D143" s="3">
        <v>30.6</v>
      </c>
    </row>
    <row r="144" spans="2:4">
      <c r="B144" s="32">
        <v>45348.627511574072</v>
      </c>
      <c r="C144" s="2">
        <v>461</v>
      </c>
      <c r="D144" s="3">
        <v>30.6</v>
      </c>
    </row>
    <row r="145" spans="2:4">
      <c r="B145" s="32">
        <v>45348.627511574072</v>
      </c>
      <c r="C145" s="2">
        <v>447</v>
      </c>
      <c r="D145" s="3">
        <v>30.6</v>
      </c>
    </row>
    <row r="146" spans="2:4">
      <c r="B146" s="32">
        <v>45348.630150462966</v>
      </c>
      <c r="C146" s="2">
        <v>364</v>
      </c>
      <c r="D146" s="3">
        <v>30.6</v>
      </c>
    </row>
    <row r="147" spans="2:4">
      <c r="B147" s="32">
        <v>45348.6328125</v>
      </c>
      <c r="C147" s="2">
        <v>24</v>
      </c>
      <c r="D147" s="3">
        <v>30.6</v>
      </c>
    </row>
    <row r="148" spans="2:4">
      <c r="B148" s="32">
        <v>45348.6328125</v>
      </c>
      <c r="C148" s="2">
        <v>143</v>
      </c>
      <c r="D148" s="3">
        <v>30.6</v>
      </c>
    </row>
    <row r="149" spans="2:4">
      <c r="B149" s="32">
        <v>45348.6328125</v>
      </c>
      <c r="C149" s="2">
        <v>182</v>
      </c>
      <c r="D149" s="3">
        <v>30.6</v>
      </c>
    </row>
    <row r="150" spans="2:4">
      <c r="B150" s="32">
        <v>45348.639027777775</v>
      </c>
      <c r="C150" s="2">
        <v>431</v>
      </c>
      <c r="D150" s="3">
        <v>30.55</v>
      </c>
    </row>
    <row r="151" spans="2:4">
      <c r="B151" s="32">
        <v>45348.64806712963</v>
      </c>
      <c r="C151" s="2">
        <v>59</v>
      </c>
      <c r="D151" s="3">
        <v>30.55</v>
      </c>
    </row>
    <row r="152" spans="2:4">
      <c r="B152" s="32">
        <v>45348.650717592594</v>
      </c>
      <c r="C152" s="2">
        <v>71</v>
      </c>
      <c r="D152" s="3">
        <v>30.55</v>
      </c>
    </row>
    <row r="153" spans="2:4">
      <c r="B153" s="32">
        <v>45348.650717592594</v>
      </c>
      <c r="C153" s="2">
        <v>28</v>
      </c>
      <c r="D153" s="3">
        <v>30.55</v>
      </c>
    </row>
    <row r="154" spans="2:4">
      <c r="B154" s="32">
        <v>45348.650717592594</v>
      </c>
      <c r="C154" s="2">
        <v>101</v>
      </c>
      <c r="D154" s="3">
        <v>30.55</v>
      </c>
    </row>
    <row r="155" spans="2:4">
      <c r="B155" s="32">
        <v>45348.650717592594</v>
      </c>
      <c r="C155" s="2">
        <v>79</v>
      </c>
      <c r="D155" s="3">
        <v>30.55</v>
      </c>
    </row>
    <row r="156" spans="2:4">
      <c r="B156" s="32">
        <v>45348.650717592594</v>
      </c>
      <c r="C156" s="2">
        <v>70</v>
      </c>
      <c r="D156" s="3">
        <v>30.55</v>
      </c>
    </row>
    <row r="157" spans="2:4">
      <c r="B157" s="32">
        <v>45348.655092592591</v>
      </c>
      <c r="C157" s="2">
        <v>24</v>
      </c>
      <c r="D157" s="3">
        <v>30.5</v>
      </c>
    </row>
    <row r="158" spans="2:4">
      <c r="B158" s="32">
        <v>45348.655092592591</v>
      </c>
      <c r="C158" s="2">
        <v>76</v>
      </c>
      <c r="D158" s="3">
        <v>30.5</v>
      </c>
    </row>
    <row r="159" spans="2:4">
      <c r="B159" s="32">
        <v>45348.655092592591</v>
      </c>
      <c r="C159" s="2">
        <v>62</v>
      </c>
      <c r="D159" s="3">
        <v>30.5</v>
      </c>
    </row>
    <row r="160" spans="2:4">
      <c r="B160" s="32">
        <v>45348.655092592591</v>
      </c>
      <c r="C160" s="2">
        <v>37</v>
      </c>
      <c r="D160" s="3">
        <v>30.5</v>
      </c>
    </row>
    <row r="161" spans="2:4">
      <c r="B161" s="32">
        <v>45348.655092592591</v>
      </c>
      <c r="C161" s="2">
        <v>46</v>
      </c>
      <c r="D161" s="3">
        <v>30.5</v>
      </c>
    </row>
    <row r="162" spans="2:4">
      <c r="B162" s="32">
        <v>45348.658368055556</v>
      </c>
      <c r="C162" s="2">
        <v>149</v>
      </c>
      <c r="D162" s="3">
        <v>30.45</v>
      </c>
    </row>
    <row r="163" spans="2:4">
      <c r="B163" s="32">
        <v>45348.658368055556</v>
      </c>
      <c r="C163" s="2">
        <v>95</v>
      </c>
      <c r="D163" s="3">
        <v>30.45</v>
      </c>
    </row>
    <row r="164" spans="2:4">
      <c r="B164" s="32">
        <v>45348.658368055556</v>
      </c>
      <c r="C164" s="2">
        <v>77</v>
      </c>
      <c r="D164" s="3">
        <v>30.45</v>
      </c>
    </row>
    <row r="165" spans="2:4">
      <c r="B165" s="32">
        <v>45348.658368055556</v>
      </c>
      <c r="C165" s="2">
        <v>64</v>
      </c>
      <c r="D165" s="3">
        <v>30.45</v>
      </c>
    </row>
    <row r="166" spans="2:4">
      <c r="B166" s="32">
        <v>45348.659085648149</v>
      </c>
      <c r="C166" s="2">
        <v>166</v>
      </c>
      <c r="D166" s="3">
        <v>30.45</v>
      </c>
    </row>
    <row r="167" spans="2:4">
      <c r="B167" s="32">
        <v>45348.659085648149</v>
      </c>
      <c r="C167" s="2">
        <v>31</v>
      </c>
      <c r="D167" s="3">
        <v>30.45</v>
      </c>
    </row>
    <row r="168" spans="2:4">
      <c r="B168" s="32">
        <v>45348.66777777778</v>
      </c>
      <c r="C168" s="2">
        <v>13</v>
      </c>
      <c r="D168" s="3">
        <v>30.55</v>
      </c>
    </row>
    <row r="169" spans="2:4">
      <c r="B169" s="32">
        <v>45348.66777777778</v>
      </c>
      <c r="C169" s="2">
        <v>47</v>
      </c>
      <c r="D169" s="3">
        <v>30.55</v>
      </c>
    </row>
    <row r="170" spans="2:4">
      <c r="B170" s="32">
        <v>45348.668749999997</v>
      </c>
      <c r="C170" s="2">
        <v>111</v>
      </c>
      <c r="D170" s="3">
        <v>30.55</v>
      </c>
    </row>
    <row r="171" spans="2:4">
      <c r="B171" s="32">
        <v>45348.668749999997</v>
      </c>
      <c r="C171" s="2">
        <v>75</v>
      </c>
      <c r="D171" s="3">
        <v>30.55</v>
      </c>
    </row>
    <row r="172" spans="2:4">
      <c r="B172" s="32">
        <v>45348.668749999997</v>
      </c>
      <c r="C172" s="2">
        <v>144</v>
      </c>
      <c r="D172" s="3">
        <v>30.55</v>
      </c>
    </row>
    <row r="173" spans="2:4">
      <c r="B173" s="32">
        <v>45348.668749999997</v>
      </c>
      <c r="C173" s="2">
        <v>93</v>
      </c>
      <c r="D173" s="3">
        <v>30.55</v>
      </c>
    </row>
    <row r="174" spans="2:4">
      <c r="B174" s="32">
        <v>45348.668749999997</v>
      </c>
      <c r="C174" s="2">
        <v>98</v>
      </c>
      <c r="D174" s="3">
        <v>30.55</v>
      </c>
    </row>
    <row r="175" spans="2:4">
      <c r="B175" s="32">
        <v>45348.668749999997</v>
      </c>
      <c r="C175" s="2">
        <v>107</v>
      </c>
      <c r="D175" s="3">
        <v>30.55</v>
      </c>
    </row>
    <row r="176" spans="2:4">
      <c r="B176" s="32">
        <v>45348.668749999997</v>
      </c>
      <c r="C176" s="2">
        <v>115</v>
      </c>
      <c r="D176" s="3">
        <v>30.55</v>
      </c>
    </row>
    <row r="177" spans="2:4">
      <c r="B177" s="32">
        <v>45348.668749999997</v>
      </c>
      <c r="C177" s="2">
        <v>80</v>
      </c>
      <c r="D177" s="3">
        <v>30.55</v>
      </c>
    </row>
    <row r="178" spans="2:4">
      <c r="B178" s="32">
        <v>45348.671840277777</v>
      </c>
      <c r="C178" s="2">
        <v>58</v>
      </c>
      <c r="D178" s="3">
        <v>30.6</v>
      </c>
    </row>
    <row r="179" spans="2:4">
      <c r="B179" s="32">
        <v>45348.671840277777</v>
      </c>
      <c r="C179" s="2">
        <v>59</v>
      </c>
      <c r="D179" s="3">
        <v>30.6</v>
      </c>
    </row>
    <row r="180" spans="2:4">
      <c r="B180" s="32">
        <v>45348.674930555557</v>
      </c>
      <c r="C180" s="2">
        <v>59</v>
      </c>
      <c r="D180" s="3">
        <v>30.65</v>
      </c>
    </row>
    <row r="181" spans="2:4">
      <c r="B181" s="32">
        <v>45348.674930555557</v>
      </c>
      <c r="C181" s="2">
        <v>94</v>
      </c>
      <c r="D181" s="3">
        <v>30.65</v>
      </c>
    </row>
    <row r="182" spans="2:4">
      <c r="B182" s="32">
        <v>45348.674930555557</v>
      </c>
      <c r="C182" s="2">
        <v>106</v>
      </c>
      <c r="D182" s="3">
        <v>30.65</v>
      </c>
    </row>
    <row r="183" spans="2:4">
      <c r="B183" s="32">
        <v>45348.674930555557</v>
      </c>
      <c r="C183" s="2">
        <v>21</v>
      </c>
      <c r="D183" s="3">
        <v>30.65</v>
      </c>
    </row>
    <row r="184" spans="2:4">
      <c r="B184" s="32">
        <v>45348.674930555557</v>
      </c>
      <c r="C184" s="2">
        <v>92</v>
      </c>
      <c r="D184" s="3">
        <v>30.65</v>
      </c>
    </row>
    <row r="185" spans="2:4">
      <c r="B185" s="32">
        <v>45348.675081018519</v>
      </c>
      <c r="C185" s="2">
        <v>77</v>
      </c>
      <c r="D185" s="3">
        <v>30.65</v>
      </c>
    </row>
    <row r="186" spans="2:4">
      <c r="B186" s="32">
        <v>45348.675081018519</v>
      </c>
      <c r="C186" s="2">
        <v>49</v>
      </c>
      <c r="D186" s="3">
        <v>30.65</v>
      </c>
    </row>
    <row r="187" spans="2:4">
      <c r="B187" s="32">
        <v>45348.676481481481</v>
      </c>
      <c r="C187" s="2">
        <v>77</v>
      </c>
      <c r="D187" s="3">
        <v>30.65</v>
      </c>
    </row>
    <row r="188" spans="2:4">
      <c r="B188" s="42">
        <v>45348.676481481481</v>
      </c>
      <c r="C188" s="43">
        <v>59</v>
      </c>
      <c r="D188" s="44">
        <v>30.65</v>
      </c>
    </row>
    <row r="189" spans="2:4">
      <c r="B189" s="32"/>
      <c r="C189" s="2"/>
      <c r="D189" s="3"/>
    </row>
    <row r="190" spans="2:4">
      <c r="B190" s="32"/>
      <c r="C190" s="2"/>
      <c r="D190" s="3"/>
    </row>
    <row r="191" spans="2:4">
      <c r="B191" s="32"/>
      <c r="C191" s="2"/>
      <c r="D191" s="3"/>
    </row>
    <row r="192" spans="2:4">
      <c r="B192" s="32"/>
      <c r="C192" s="2"/>
      <c r="D192" s="3"/>
    </row>
    <row r="193" spans="2:4">
      <c r="B193" s="32"/>
      <c r="C193" s="2"/>
      <c r="D193" s="3"/>
    </row>
    <row r="194" spans="2:4">
      <c r="B194" s="32"/>
      <c r="C194" s="2"/>
      <c r="D194" s="3"/>
    </row>
    <row r="195" spans="2:4">
      <c r="B195" s="32"/>
      <c r="C195" s="2"/>
      <c r="D195" s="3"/>
    </row>
    <row r="196" spans="2:4">
      <c r="B196" s="32"/>
      <c r="C196" s="2"/>
      <c r="D196" s="3"/>
    </row>
    <row r="197" spans="2:4">
      <c r="B197" s="32"/>
      <c r="C197" s="2"/>
      <c r="D197" s="3"/>
    </row>
    <row r="198" spans="2:4">
      <c r="B198" s="32"/>
      <c r="C198" s="2"/>
      <c r="D198" s="3"/>
    </row>
    <row r="199" spans="2:4">
      <c r="B199" s="32"/>
      <c r="C199" s="2"/>
      <c r="D199" s="3"/>
    </row>
    <row r="200" spans="2:4">
      <c r="B200" s="32"/>
      <c r="C200" s="2"/>
      <c r="D200" s="3"/>
    </row>
    <row r="201" spans="2:4">
      <c r="B201" s="32"/>
      <c r="C201" s="2"/>
      <c r="D201" s="3"/>
    </row>
    <row r="202" spans="2:4">
      <c r="B202" s="32"/>
      <c r="C202" s="2"/>
      <c r="D202" s="3"/>
    </row>
    <row r="203" spans="2:4">
      <c r="B203" s="32"/>
      <c r="C203" s="2"/>
      <c r="D203" s="3"/>
    </row>
    <row r="204" spans="2:4">
      <c r="B204" s="32"/>
      <c r="C204" s="2"/>
      <c r="D204" s="3"/>
    </row>
    <row r="205" spans="2:4">
      <c r="B205" s="32"/>
      <c r="C205" s="2"/>
      <c r="D205" s="3"/>
    </row>
    <row r="206" spans="2:4">
      <c r="B206" s="32"/>
      <c r="C206" s="2"/>
      <c r="D206" s="3"/>
    </row>
    <row r="207" spans="2:4">
      <c r="B207" s="32"/>
      <c r="C207" s="2"/>
      <c r="D207" s="3"/>
    </row>
    <row r="208" spans="2:4">
      <c r="B208" s="32"/>
      <c r="C208" s="2"/>
      <c r="D208" s="3"/>
    </row>
    <row r="209" spans="2:4">
      <c r="B209" s="32"/>
      <c r="C209" s="2"/>
      <c r="D209" s="3"/>
    </row>
    <row r="210" spans="2:4">
      <c r="B210" s="32"/>
      <c r="C210" s="2"/>
      <c r="D210" s="3"/>
    </row>
    <row r="211" spans="2:4">
      <c r="B211" s="32"/>
      <c r="C211" s="2"/>
      <c r="D211" s="3"/>
    </row>
    <row r="212" spans="2:4">
      <c r="B212" s="32"/>
      <c r="C212" s="2"/>
      <c r="D212" s="3"/>
    </row>
    <row r="213" spans="2:4">
      <c r="B213" s="32"/>
      <c r="C213" s="2"/>
      <c r="D213" s="3"/>
    </row>
    <row r="214" spans="2:4">
      <c r="B214" s="32"/>
      <c r="C214" s="2"/>
      <c r="D214" s="3"/>
    </row>
    <row r="215" spans="2:4">
      <c r="B215" s="32"/>
      <c r="C215" s="2"/>
      <c r="D215" s="3"/>
    </row>
    <row r="216" spans="2:4">
      <c r="B216" s="32"/>
      <c r="C216" s="2"/>
      <c r="D216" s="3"/>
    </row>
    <row r="217" spans="2:4">
      <c r="B217" s="32"/>
      <c r="C217" s="2"/>
      <c r="D217" s="3"/>
    </row>
    <row r="218" spans="2:4">
      <c r="B218" s="32"/>
      <c r="C218" s="2"/>
      <c r="D218" s="3"/>
    </row>
    <row r="219" spans="2:4">
      <c r="B219" s="32"/>
      <c r="C219" s="2"/>
      <c r="D219" s="3"/>
    </row>
    <row r="220" spans="2:4">
      <c r="B220" s="32"/>
      <c r="C220" s="2"/>
      <c r="D220" s="3"/>
    </row>
    <row r="221" spans="2:4">
      <c r="B221" s="32"/>
      <c r="C221" s="2"/>
      <c r="D221" s="3"/>
    </row>
    <row r="222" spans="2:4">
      <c r="B222" s="32"/>
      <c r="C222" s="2"/>
      <c r="D222" s="3"/>
    </row>
    <row r="223" spans="2:4">
      <c r="B223" s="32"/>
      <c r="C223" s="2"/>
      <c r="D223" s="3"/>
    </row>
    <row r="224" spans="2:4">
      <c r="B224" s="32"/>
      <c r="C224" s="2"/>
      <c r="D224" s="3"/>
    </row>
    <row r="225" spans="2:4">
      <c r="B225" s="32"/>
      <c r="C225" s="2"/>
      <c r="D225" s="3"/>
    </row>
    <row r="226" spans="2:4">
      <c r="B226" s="32"/>
      <c r="C226" s="2"/>
      <c r="D226" s="3"/>
    </row>
    <row r="227" spans="2:4">
      <c r="B227" s="32"/>
      <c r="C227" s="2"/>
      <c r="D227" s="3"/>
    </row>
    <row r="228" spans="2:4">
      <c r="B228" s="32"/>
      <c r="C228" s="2"/>
      <c r="D228" s="3"/>
    </row>
    <row r="229" spans="2:4">
      <c r="B229" s="32"/>
      <c r="C229" s="2"/>
      <c r="D229" s="3"/>
    </row>
    <row r="230" spans="2:4">
      <c r="B230" s="32"/>
      <c r="C230" s="2"/>
      <c r="D230" s="3"/>
    </row>
    <row r="231" spans="2:4">
      <c r="B231" s="32"/>
      <c r="C231" s="2"/>
      <c r="D231" s="3"/>
    </row>
    <row r="232" spans="2:4">
      <c r="B232" s="32"/>
      <c r="C232" s="2"/>
      <c r="D232" s="3"/>
    </row>
    <row r="233" spans="2:4">
      <c r="B233" s="32"/>
      <c r="C233" s="2"/>
      <c r="D233" s="3"/>
    </row>
    <row r="234" spans="2:4">
      <c r="B234" s="32"/>
      <c r="C234" s="2"/>
      <c r="D234" s="3"/>
    </row>
    <row r="235" spans="2:4">
      <c r="B235" s="32"/>
      <c r="C235" s="2"/>
      <c r="D235" s="3"/>
    </row>
    <row r="236" spans="2:4">
      <c r="B236" s="32"/>
      <c r="C236" s="2"/>
      <c r="D236" s="3"/>
    </row>
    <row r="237" spans="2:4">
      <c r="B237" s="32"/>
      <c r="C237" s="2"/>
      <c r="D237" s="3"/>
    </row>
    <row r="238" spans="2:4">
      <c r="B238" s="32"/>
      <c r="C238" s="2"/>
      <c r="D238" s="3"/>
    </row>
    <row r="239" spans="2:4">
      <c r="B239" s="32"/>
      <c r="C239" s="2"/>
      <c r="D239" s="3"/>
    </row>
    <row r="240" spans="2:4">
      <c r="B240" s="32"/>
      <c r="C240" s="2"/>
      <c r="D240" s="3"/>
    </row>
    <row r="241" spans="2:4">
      <c r="B241" s="32"/>
      <c r="C241" s="2"/>
      <c r="D241" s="3"/>
    </row>
    <row r="242" spans="2:4">
      <c r="B242" s="32"/>
      <c r="C242" s="2"/>
      <c r="D242" s="3"/>
    </row>
    <row r="243" spans="2:4">
      <c r="B243" s="32"/>
      <c r="C243" s="2"/>
      <c r="D243" s="3"/>
    </row>
    <row r="244" spans="2:4">
      <c r="B244" s="32"/>
      <c r="C244" s="2"/>
      <c r="D244" s="3"/>
    </row>
    <row r="245" spans="2:4">
      <c r="B245" s="32"/>
      <c r="C245" s="2"/>
      <c r="D245" s="3"/>
    </row>
    <row r="246" spans="2:4">
      <c r="B246" s="32"/>
      <c r="C246" s="2"/>
      <c r="D246" s="3"/>
    </row>
    <row r="247" spans="2:4">
      <c r="B247" s="32"/>
      <c r="C247" s="2"/>
      <c r="D247" s="3"/>
    </row>
    <row r="248" spans="2:4">
      <c r="B248" s="32"/>
      <c r="C248" s="2"/>
      <c r="D248" s="3"/>
    </row>
    <row r="249" spans="2:4">
      <c r="B249" s="32"/>
      <c r="C249" s="2"/>
      <c r="D249" s="3"/>
    </row>
    <row r="250" spans="2:4">
      <c r="B250" s="32"/>
      <c r="C250" s="2"/>
      <c r="D250" s="3"/>
    </row>
    <row r="251" spans="2:4">
      <c r="B251" s="32"/>
      <c r="C251" s="2"/>
      <c r="D251" s="3"/>
    </row>
    <row r="252" spans="2:4">
      <c r="B252" s="32"/>
      <c r="C252" s="2"/>
      <c r="D252" s="3"/>
    </row>
    <row r="253" spans="2:4">
      <c r="B253" s="32"/>
      <c r="C253" s="2"/>
      <c r="D253" s="3"/>
    </row>
    <row r="254" spans="2:4">
      <c r="B254" s="32"/>
      <c r="C254" s="2"/>
      <c r="D254" s="3"/>
    </row>
    <row r="255" spans="2:4">
      <c r="B255" s="32"/>
      <c r="C255" s="2"/>
      <c r="D255" s="3"/>
    </row>
    <row r="256" spans="2:4">
      <c r="B256" s="32"/>
      <c r="C256" s="2"/>
      <c r="D256" s="3"/>
    </row>
    <row r="257" spans="2:4">
      <c r="B257" s="32"/>
      <c r="C257" s="2"/>
      <c r="D257" s="3"/>
    </row>
    <row r="258" spans="2:4">
      <c r="B258" s="32"/>
      <c r="C258" s="2"/>
      <c r="D258" s="3"/>
    </row>
    <row r="259" spans="2:4">
      <c r="B259" s="32"/>
      <c r="C259" s="2"/>
      <c r="D259" s="3"/>
    </row>
    <row r="260" spans="2:4">
      <c r="B260" s="32"/>
      <c r="C260" s="2"/>
      <c r="D260" s="3"/>
    </row>
    <row r="261" spans="2:4">
      <c r="B261" s="32"/>
      <c r="C261" s="2"/>
      <c r="D261" s="3"/>
    </row>
    <row r="262" spans="2:4">
      <c r="B262" s="32"/>
      <c r="C262" s="2"/>
      <c r="D262" s="3"/>
    </row>
    <row r="263" spans="2:4">
      <c r="B263" s="32"/>
      <c r="C263" s="2"/>
      <c r="D263" s="3"/>
    </row>
    <row r="264" spans="2:4">
      <c r="B264" s="32"/>
      <c r="C264" s="2"/>
      <c r="D264" s="3"/>
    </row>
    <row r="265" spans="2:4">
      <c r="B265" s="32"/>
      <c r="C265" s="2"/>
      <c r="D265" s="3"/>
    </row>
    <row r="266" spans="2:4">
      <c r="B266" s="32"/>
      <c r="C266" s="2"/>
      <c r="D266" s="3"/>
    </row>
    <row r="267" spans="2:4">
      <c r="B267" s="32"/>
      <c r="C267" s="2"/>
      <c r="D267" s="3"/>
    </row>
    <row r="268" spans="2:4">
      <c r="B268" s="32"/>
      <c r="C268" s="2"/>
      <c r="D268" s="3"/>
    </row>
    <row r="269" spans="2:4">
      <c r="B269" s="32"/>
      <c r="C269" s="2"/>
      <c r="D269" s="3"/>
    </row>
    <row r="270" spans="2:4">
      <c r="B270" s="32"/>
      <c r="C270" s="2"/>
      <c r="D270" s="3"/>
    </row>
    <row r="271" spans="2:4">
      <c r="B271" s="32"/>
      <c r="C271" s="2"/>
      <c r="D271" s="3"/>
    </row>
    <row r="272" spans="2:4">
      <c r="B272" s="32"/>
      <c r="C272" s="2"/>
      <c r="D272" s="3"/>
    </row>
    <row r="273" spans="2:4">
      <c r="B273" s="32"/>
      <c r="C273" s="2"/>
      <c r="D273" s="3"/>
    </row>
    <row r="274" spans="2:4">
      <c r="B274" s="32"/>
      <c r="C274" s="2"/>
      <c r="D274" s="3"/>
    </row>
    <row r="275" spans="2:4">
      <c r="B275" s="32"/>
      <c r="C275" s="2"/>
      <c r="D275" s="3"/>
    </row>
    <row r="276" spans="2:4">
      <c r="B276" s="32"/>
      <c r="C276" s="2"/>
      <c r="D276" s="3"/>
    </row>
    <row r="277" spans="2:4">
      <c r="B277" s="32"/>
      <c r="C277" s="2"/>
      <c r="D277" s="3"/>
    </row>
    <row r="278" spans="2:4">
      <c r="B278" s="32"/>
      <c r="C278" s="2"/>
      <c r="D278" s="3"/>
    </row>
    <row r="279" spans="2:4">
      <c r="B279" s="32"/>
      <c r="C279" s="2"/>
      <c r="D279" s="3"/>
    </row>
    <row r="280" spans="2:4">
      <c r="B280" s="32"/>
      <c r="C280" s="2"/>
      <c r="D280" s="3"/>
    </row>
    <row r="281" spans="2:4">
      <c r="B281" s="32"/>
      <c r="C281" s="2"/>
      <c r="D281" s="3"/>
    </row>
    <row r="282" spans="2:4">
      <c r="B282" s="32"/>
      <c r="C282" s="2"/>
      <c r="D282" s="3"/>
    </row>
    <row r="283" spans="2:4">
      <c r="B283" s="32"/>
      <c r="C283" s="2"/>
      <c r="D283" s="3"/>
    </row>
    <row r="284" spans="2:4">
      <c r="B284" s="32"/>
      <c r="C284" s="2"/>
      <c r="D284" s="3"/>
    </row>
    <row r="285" spans="2:4">
      <c r="B285" s="32"/>
      <c r="C285" s="2"/>
      <c r="D285" s="3"/>
    </row>
    <row r="286" spans="2:4">
      <c r="B286" s="32"/>
      <c r="C286" s="2"/>
      <c r="D286" s="3"/>
    </row>
    <row r="287" spans="2:4">
      <c r="B287" s="32"/>
      <c r="C287" s="2"/>
      <c r="D287" s="3"/>
    </row>
    <row r="288" spans="2:4">
      <c r="B288" s="32"/>
      <c r="C288" s="2"/>
      <c r="D288" s="3"/>
    </row>
    <row r="289" spans="2:4">
      <c r="B289" s="32"/>
      <c r="C289" s="2"/>
      <c r="D289" s="3"/>
    </row>
    <row r="290" spans="2:4">
      <c r="B290" s="32"/>
      <c r="C290" s="2"/>
      <c r="D290" s="3"/>
    </row>
    <row r="291" spans="2:4">
      <c r="B291" s="32"/>
      <c r="C291" s="2"/>
      <c r="D291" s="3"/>
    </row>
    <row r="292" spans="2:4">
      <c r="B292" s="32"/>
      <c r="C292" s="2"/>
      <c r="D292" s="3"/>
    </row>
    <row r="293" spans="2:4">
      <c r="B293" s="32"/>
      <c r="C293" s="2"/>
      <c r="D293" s="3"/>
    </row>
    <row r="294" spans="2:4">
      <c r="B294" s="32"/>
      <c r="C294" s="2"/>
      <c r="D294" s="3"/>
    </row>
    <row r="295" spans="2:4">
      <c r="B295" s="32"/>
      <c r="C295" s="2"/>
      <c r="D295" s="3"/>
    </row>
    <row r="296" spans="2:4">
      <c r="B296" s="32"/>
      <c r="C296" s="2"/>
      <c r="D296" s="3"/>
    </row>
    <row r="297" spans="2:4">
      <c r="B297" s="32"/>
      <c r="C297" s="2"/>
      <c r="D297" s="3"/>
    </row>
    <row r="298" spans="2:4">
      <c r="B298" s="32"/>
      <c r="C298" s="2"/>
      <c r="D298" s="3"/>
    </row>
    <row r="299" spans="2:4">
      <c r="B299" s="32"/>
      <c r="C299" s="2"/>
      <c r="D299" s="3"/>
    </row>
    <row r="300" spans="2:4">
      <c r="B300" s="32"/>
      <c r="C300" s="2"/>
      <c r="D300" s="3"/>
    </row>
    <row r="301" spans="2:4">
      <c r="B301" s="32"/>
      <c r="C301" s="2"/>
      <c r="D301" s="3"/>
    </row>
    <row r="302" spans="2:4">
      <c r="B302" s="32"/>
      <c r="C302" s="2"/>
      <c r="D302" s="3"/>
    </row>
    <row r="303" spans="2:4">
      <c r="B303" s="32"/>
      <c r="C303" s="2"/>
      <c r="D303" s="3"/>
    </row>
    <row r="304" spans="2:4">
      <c r="B304" s="32"/>
      <c r="C304" s="2"/>
      <c r="D304" s="3"/>
    </row>
    <row r="305" spans="2:4">
      <c r="B305" s="32"/>
      <c r="C305" s="2"/>
      <c r="D305" s="3"/>
    </row>
    <row r="306" spans="2:4">
      <c r="B306" s="32"/>
      <c r="C306" s="2"/>
      <c r="D306" s="3"/>
    </row>
    <row r="307" spans="2:4">
      <c r="B307" s="32"/>
      <c r="C307" s="2"/>
      <c r="D307" s="3"/>
    </row>
    <row r="308" spans="2:4">
      <c r="B308" s="32"/>
      <c r="C308" s="2"/>
      <c r="D308" s="3"/>
    </row>
    <row r="309" spans="2:4">
      <c r="B309" s="32"/>
      <c r="C309" s="2"/>
      <c r="D309" s="3"/>
    </row>
    <row r="310" spans="2:4">
      <c r="B310" s="32"/>
      <c r="C310" s="2"/>
      <c r="D310" s="3"/>
    </row>
    <row r="311" spans="2:4">
      <c r="B311" s="32"/>
      <c r="C311" s="2"/>
      <c r="D311" s="3"/>
    </row>
    <row r="312" spans="2:4">
      <c r="B312" s="32"/>
      <c r="C312" s="2"/>
      <c r="D312" s="3"/>
    </row>
    <row r="313" spans="2:4">
      <c r="B313" s="32"/>
      <c r="C313" s="2"/>
      <c r="D313" s="3"/>
    </row>
    <row r="314" spans="2:4">
      <c r="B314" s="32"/>
      <c r="C314" s="2"/>
      <c r="D314" s="3"/>
    </row>
    <row r="315" spans="2:4">
      <c r="B315" s="32"/>
      <c r="C315" s="2"/>
      <c r="D315" s="3"/>
    </row>
    <row r="316" spans="2:4">
      <c r="B316" s="32"/>
      <c r="C316" s="2"/>
      <c r="D316" s="3"/>
    </row>
    <row r="317" spans="2:4">
      <c r="B317" s="32"/>
      <c r="C317" s="2"/>
      <c r="D317" s="3"/>
    </row>
    <row r="318" spans="2:4">
      <c r="B318" s="32"/>
      <c r="C318" s="2"/>
      <c r="D318" s="3"/>
    </row>
    <row r="319" spans="2:4">
      <c r="B319" s="32"/>
      <c r="C319" s="2"/>
      <c r="D319" s="3"/>
    </row>
    <row r="320" spans="2:4">
      <c r="B320" s="32"/>
      <c r="C320" s="2"/>
      <c r="D320" s="3"/>
    </row>
    <row r="321" spans="2:4">
      <c r="B321" s="32"/>
      <c r="C321" s="2"/>
      <c r="D321" s="3"/>
    </row>
    <row r="322" spans="2:4">
      <c r="B322" s="32"/>
      <c r="C322" s="2"/>
      <c r="D322" s="3"/>
    </row>
    <row r="323" spans="2:4">
      <c r="B323" s="32"/>
      <c r="C323" s="2"/>
      <c r="D323" s="3"/>
    </row>
    <row r="324" spans="2:4">
      <c r="B324" s="32"/>
      <c r="C324" s="2"/>
      <c r="D324" s="3"/>
    </row>
    <row r="325" spans="2:4">
      <c r="B325" s="32"/>
      <c r="C325" s="2"/>
      <c r="D325" s="3"/>
    </row>
    <row r="326" spans="2:4">
      <c r="B326" s="32"/>
      <c r="C326" s="2"/>
      <c r="D326" s="3"/>
    </row>
    <row r="327" spans="2:4">
      <c r="B327" s="32"/>
      <c r="C327" s="2"/>
      <c r="D327" s="3"/>
    </row>
    <row r="328" spans="2:4">
      <c r="B328" s="32"/>
      <c r="C328" s="2"/>
      <c r="D328" s="3"/>
    </row>
    <row r="329" spans="2:4">
      <c r="B329" s="32"/>
      <c r="C329" s="2"/>
      <c r="D329" s="3"/>
    </row>
    <row r="330" spans="2:4">
      <c r="B330" s="32"/>
      <c r="C330" s="2"/>
      <c r="D330" s="3"/>
    </row>
    <row r="331" spans="2:4">
      <c r="B331" s="32"/>
      <c r="C331" s="2"/>
      <c r="D331" s="3"/>
    </row>
    <row r="332" spans="2:4">
      <c r="B332" s="32"/>
      <c r="C332" s="2"/>
      <c r="D332" s="3"/>
    </row>
    <row r="333" spans="2:4">
      <c r="B333" s="32"/>
      <c r="C333" s="2"/>
      <c r="D333" s="3"/>
    </row>
    <row r="334" spans="2:4">
      <c r="B334" s="32"/>
      <c r="C334" s="2"/>
      <c r="D334" s="3"/>
    </row>
    <row r="335" spans="2:4">
      <c r="B335" s="32"/>
      <c r="C335" s="2"/>
      <c r="D335" s="3"/>
    </row>
    <row r="336" spans="2:4">
      <c r="B336" s="32"/>
      <c r="C336" s="2"/>
      <c r="D336" s="3"/>
    </row>
    <row r="337" spans="2:4">
      <c r="B337" s="32"/>
      <c r="C337" s="2"/>
      <c r="D337" s="3"/>
    </row>
    <row r="338" spans="2:4">
      <c r="B338" s="32"/>
      <c r="C338" s="2"/>
      <c r="D338" s="3"/>
    </row>
    <row r="339" spans="2:4">
      <c r="B339" s="32"/>
      <c r="C339" s="2"/>
      <c r="D339" s="3"/>
    </row>
    <row r="340" spans="2:4">
      <c r="B340" s="32"/>
      <c r="C340" s="2"/>
      <c r="D340" s="3"/>
    </row>
    <row r="341" spans="2:4">
      <c r="B341" s="32"/>
      <c r="C341" s="2"/>
      <c r="D341" s="3"/>
    </row>
    <row r="342" spans="2:4">
      <c r="B342" s="32"/>
      <c r="C342" s="2"/>
      <c r="D342" s="3"/>
    </row>
    <row r="343" spans="2:4">
      <c r="B343" s="32"/>
      <c r="C343" s="2"/>
      <c r="D343" s="3"/>
    </row>
    <row r="344" spans="2:4">
      <c r="B344" s="32"/>
      <c r="C344" s="2"/>
      <c r="D344" s="3"/>
    </row>
    <row r="345" spans="2:4">
      <c r="B345" s="32"/>
      <c r="C345" s="2"/>
      <c r="D345" s="3"/>
    </row>
    <row r="346" spans="2:4">
      <c r="B346" s="32"/>
      <c r="C346" s="2"/>
      <c r="D346" s="3"/>
    </row>
    <row r="347" spans="2:4">
      <c r="B347" s="32"/>
      <c r="C347" s="2"/>
      <c r="D347" s="3"/>
    </row>
    <row r="348" spans="2:4">
      <c r="B348" s="32"/>
      <c r="C348" s="2"/>
      <c r="D348" s="3"/>
    </row>
    <row r="349" spans="2:4">
      <c r="B349" s="32"/>
      <c r="C349" s="2"/>
      <c r="D349" s="3"/>
    </row>
    <row r="350" spans="2:4">
      <c r="B350" s="32"/>
      <c r="C350" s="2"/>
      <c r="D350" s="3"/>
    </row>
    <row r="351" spans="2:4">
      <c r="B351" s="32"/>
      <c r="C351" s="2"/>
      <c r="D351" s="3"/>
    </row>
    <row r="352" spans="2:4">
      <c r="B352" s="32"/>
      <c r="C352" s="2"/>
      <c r="D352" s="3"/>
    </row>
    <row r="353" spans="2:4">
      <c r="B353" s="32"/>
      <c r="C353" s="2"/>
      <c r="D353" s="3"/>
    </row>
    <row r="354" spans="2:4">
      <c r="B354" s="32"/>
      <c r="C354" s="2"/>
      <c r="D354" s="3"/>
    </row>
    <row r="355" spans="2:4">
      <c r="B355" s="32"/>
      <c r="C355" s="2"/>
      <c r="D355" s="3"/>
    </row>
    <row r="356" spans="2:4">
      <c r="B356" s="32"/>
      <c r="C356" s="2"/>
      <c r="D356" s="3"/>
    </row>
    <row r="357" spans="2:4">
      <c r="B357" s="32"/>
      <c r="C357" s="2"/>
      <c r="D357" s="3"/>
    </row>
    <row r="358" spans="2:4">
      <c r="B358" s="32"/>
      <c r="C358" s="2"/>
      <c r="D358" s="3"/>
    </row>
    <row r="359" spans="2:4">
      <c r="B359" s="32"/>
      <c r="C359" s="2"/>
      <c r="D359" s="3"/>
    </row>
    <row r="360" spans="2:4">
      <c r="B360" s="32"/>
      <c r="C360" s="2"/>
      <c r="D360" s="3"/>
    </row>
    <row r="361" spans="2:4">
      <c r="B361" s="32"/>
      <c r="C361" s="2"/>
      <c r="D361" s="3"/>
    </row>
    <row r="362" spans="2:4">
      <c r="B362" s="32"/>
      <c r="C362" s="2"/>
      <c r="D362" s="3"/>
    </row>
    <row r="363" spans="2:4">
      <c r="B363" s="32"/>
      <c r="C363" s="2"/>
      <c r="D363" s="3"/>
    </row>
    <row r="364" spans="2:4">
      <c r="B364" s="32"/>
      <c r="C364" s="2"/>
      <c r="D364" s="3"/>
    </row>
    <row r="365" spans="2:4">
      <c r="B365" s="32"/>
      <c r="C365" s="2"/>
      <c r="D365" s="3"/>
    </row>
    <row r="366" spans="2:4">
      <c r="B366" s="32"/>
      <c r="C366" s="2"/>
      <c r="D366" s="3"/>
    </row>
    <row r="367" spans="2:4">
      <c r="B367" s="32"/>
      <c r="C367" s="2"/>
      <c r="D367" s="3"/>
    </row>
    <row r="368" spans="2:4">
      <c r="B368" s="32"/>
      <c r="C368" s="2"/>
      <c r="D368" s="3"/>
    </row>
    <row r="369" spans="2:4">
      <c r="B369" s="32"/>
      <c r="C369" s="2"/>
      <c r="D369" s="3"/>
    </row>
    <row r="370" spans="2:4">
      <c r="B370" s="32"/>
      <c r="C370" s="2"/>
      <c r="D370" s="3"/>
    </row>
    <row r="371" spans="2:4">
      <c r="B371" s="32"/>
      <c r="C371" s="2"/>
      <c r="D371" s="3"/>
    </row>
    <row r="372" spans="2:4">
      <c r="B372" s="32"/>
      <c r="C372" s="2"/>
      <c r="D372" s="3"/>
    </row>
    <row r="373" spans="2:4">
      <c r="B373" s="32"/>
      <c r="C373" s="2"/>
      <c r="D373" s="3"/>
    </row>
    <row r="374" spans="2:4">
      <c r="B374" s="32"/>
      <c r="C374" s="2"/>
      <c r="D374" s="3"/>
    </row>
    <row r="375" spans="2:4">
      <c r="B375" s="32"/>
      <c r="C375" s="2"/>
      <c r="D375" s="3"/>
    </row>
    <row r="376" spans="2:4">
      <c r="B376" s="32"/>
      <c r="C376" s="2"/>
      <c r="D376" s="3"/>
    </row>
    <row r="377" spans="2:4">
      <c r="B377" s="32"/>
      <c r="C377" s="2"/>
      <c r="D377" s="3"/>
    </row>
    <row r="378" spans="2:4">
      <c r="B378" s="32"/>
      <c r="C378" s="2"/>
      <c r="D378" s="3"/>
    </row>
    <row r="379" spans="2:4">
      <c r="B379" s="32"/>
      <c r="C379" s="2"/>
      <c r="D379" s="3"/>
    </row>
    <row r="380" spans="2:4">
      <c r="B380" s="32"/>
      <c r="C380" s="2"/>
      <c r="D380" s="3"/>
    </row>
    <row r="381" spans="2:4">
      <c r="B381" s="32"/>
      <c r="C381" s="2"/>
      <c r="D381" s="3"/>
    </row>
    <row r="382" spans="2:4">
      <c r="B382" s="32"/>
      <c r="C382" s="2"/>
      <c r="D382" s="3"/>
    </row>
    <row r="383" spans="2:4">
      <c r="B383" s="32"/>
      <c r="C383" s="2"/>
      <c r="D383" s="3"/>
    </row>
    <row r="384" spans="2:4">
      <c r="B384" s="32"/>
      <c r="C384" s="2"/>
      <c r="D384" s="3"/>
    </row>
    <row r="385" spans="2:4">
      <c r="B385" s="32"/>
      <c r="C385" s="2"/>
      <c r="D385" s="3"/>
    </row>
    <row r="386" spans="2:4">
      <c r="B386" s="32"/>
      <c r="C386" s="2"/>
      <c r="D386" s="3"/>
    </row>
    <row r="387" spans="2:4">
      <c r="B387" s="32"/>
      <c r="C387" s="2"/>
      <c r="D387" s="3"/>
    </row>
    <row r="388" spans="2:4">
      <c r="B388" s="32"/>
      <c r="C388" s="2"/>
      <c r="D388" s="3"/>
    </row>
    <row r="389" spans="2:4">
      <c r="B389" s="32"/>
      <c r="C389" s="2"/>
      <c r="D389" s="3"/>
    </row>
    <row r="390" spans="2:4">
      <c r="B390" s="32"/>
      <c r="C390" s="2"/>
      <c r="D390" s="3"/>
    </row>
    <row r="391" spans="2:4">
      <c r="B391" s="32"/>
      <c r="C391" s="2"/>
      <c r="D391" s="3"/>
    </row>
    <row r="392" spans="2:4">
      <c r="B392" s="32"/>
      <c r="C392" s="2"/>
      <c r="D392" s="3"/>
    </row>
    <row r="393" spans="2:4">
      <c r="B393" s="32"/>
      <c r="C393" s="2"/>
      <c r="D393" s="3"/>
    </row>
    <row r="394" spans="2:4">
      <c r="B394" s="32"/>
      <c r="C394" s="2"/>
      <c r="D394" s="3"/>
    </row>
    <row r="395" spans="2:4">
      <c r="B395" s="32"/>
      <c r="C395" s="2"/>
      <c r="D395" s="3"/>
    </row>
    <row r="396" spans="2:4">
      <c r="B396" s="32"/>
      <c r="C396" s="2"/>
      <c r="D396" s="3"/>
    </row>
    <row r="397" spans="2:4">
      <c r="B397" s="32"/>
      <c r="C397" s="2"/>
      <c r="D397" s="3"/>
    </row>
    <row r="398" spans="2:4">
      <c r="B398" s="32"/>
      <c r="C398" s="2"/>
      <c r="D398" s="3"/>
    </row>
    <row r="399" spans="2:4">
      <c r="B399" s="32"/>
      <c r="C399" s="2"/>
      <c r="D399" s="3"/>
    </row>
    <row r="400" spans="2:4">
      <c r="B400" s="32"/>
      <c r="C400" s="2"/>
      <c r="D400" s="3"/>
    </row>
    <row r="401" spans="2:4">
      <c r="B401" s="32"/>
      <c r="C401" s="2"/>
      <c r="D401" s="3"/>
    </row>
    <row r="402" spans="2:4">
      <c r="B402" s="32"/>
      <c r="C402" s="2"/>
      <c r="D402" s="3"/>
    </row>
    <row r="403" spans="2:4">
      <c r="B403" s="32"/>
      <c r="C403" s="2"/>
      <c r="D403" s="3"/>
    </row>
    <row r="404" spans="2:4">
      <c r="B404" s="32"/>
      <c r="C404" s="2"/>
      <c r="D404" s="3"/>
    </row>
    <row r="405" spans="2:4">
      <c r="B405" s="32"/>
      <c r="C405" s="2"/>
      <c r="D405" s="3"/>
    </row>
    <row r="406" spans="2:4">
      <c r="B406" s="32"/>
      <c r="C406" s="2"/>
      <c r="D406" s="3"/>
    </row>
    <row r="407" spans="2:4">
      <c r="B407" s="32"/>
      <c r="C407" s="2"/>
      <c r="D407" s="3"/>
    </row>
    <row r="408" spans="2:4">
      <c r="B408" s="32"/>
      <c r="C408" s="2"/>
      <c r="D408" s="3"/>
    </row>
    <row r="409" spans="2:4">
      <c r="B409" s="32"/>
      <c r="C409" s="2"/>
      <c r="D409" s="3"/>
    </row>
    <row r="410" spans="2:4">
      <c r="B410" s="32"/>
      <c r="C410" s="2"/>
      <c r="D410" s="3"/>
    </row>
    <row r="411" spans="2:4">
      <c r="B411" s="32"/>
      <c r="C411" s="2"/>
      <c r="D411" s="3"/>
    </row>
    <row r="412" spans="2:4">
      <c r="B412" s="32"/>
      <c r="C412" s="2"/>
      <c r="D412" s="3"/>
    </row>
    <row r="413" spans="2:4">
      <c r="B413" s="32"/>
      <c r="C413" s="2"/>
      <c r="D413" s="3"/>
    </row>
    <row r="414" spans="2:4">
      <c r="B414" s="32"/>
      <c r="C414" s="2"/>
      <c r="D414" s="3"/>
    </row>
    <row r="415" spans="2:4">
      <c r="B415" s="32"/>
      <c r="C415" s="2"/>
      <c r="D415" s="3"/>
    </row>
    <row r="416" spans="2:4">
      <c r="B416" s="32"/>
      <c r="C416" s="2"/>
      <c r="D416" s="3"/>
    </row>
    <row r="417" spans="2:4">
      <c r="B417" s="32"/>
      <c r="C417" s="2"/>
      <c r="D417" s="3"/>
    </row>
    <row r="418" spans="2:4">
      <c r="B418" s="32"/>
      <c r="C418" s="2"/>
      <c r="D418" s="3"/>
    </row>
    <row r="419" spans="2:4">
      <c r="B419" s="32"/>
      <c r="C419" s="2"/>
      <c r="D419" s="3"/>
    </row>
    <row r="420" spans="2:4">
      <c r="B420" s="32"/>
      <c r="C420" s="2"/>
      <c r="D420" s="3"/>
    </row>
    <row r="421" spans="2:4">
      <c r="B421" s="32"/>
      <c r="C421" s="2"/>
      <c r="D421" s="3"/>
    </row>
    <row r="422" spans="2:4">
      <c r="B422" s="32"/>
      <c r="C422" s="2"/>
      <c r="D422" s="3"/>
    </row>
    <row r="423" spans="2:4">
      <c r="B423" s="32"/>
      <c r="C423" s="2"/>
      <c r="D423" s="3"/>
    </row>
    <row r="424" spans="2:4">
      <c r="B424" s="32"/>
      <c r="C424" s="2"/>
      <c r="D424" s="3"/>
    </row>
    <row r="425" spans="2:4">
      <c r="B425" s="32"/>
      <c r="C425" s="2"/>
      <c r="D425" s="3"/>
    </row>
    <row r="426" spans="2:4">
      <c r="B426" s="32"/>
      <c r="C426" s="2"/>
      <c r="D426" s="3"/>
    </row>
    <row r="427" spans="2:4">
      <c r="B427" s="32"/>
      <c r="C427" s="2"/>
      <c r="D427" s="3"/>
    </row>
    <row r="428" spans="2:4">
      <c r="B428" s="32"/>
      <c r="C428" s="2"/>
      <c r="D428" s="3"/>
    </row>
    <row r="429" spans="2:4">
      <c r="B429" s="32"/>
      <c r="C429" s="2"/>
      <c r="D429" s="3"/>
    </row>
    <row r="430" spans="2:4">
      <c r="B430" s="32"/>
      <c r="C430" s="2"/>
      <c r="D430" s="3"/>
    </row>
    <row r="431" spans="2:4">
      <c r="B431" s="32"/>
      <c r="C431" s="2"/>
      <c r="D431" s="3"/>
    </row>
    <row r="432" spans="2:4">
      <c r="B432" s="32"/>
      <c r="C432" s="2"/>
      <c r="D432" s="3"/>
    </row>
    <row r="433" spans="2:4">
      <c r="B433" s="32"/>
      <c r="C433" s="2"/>
      <c r="D433" s="3"/>
    </row>
    <row r="434" spans="2:4">
      <c r="B434" s="32"/>
      <c r="C434" s="2"/>
      <c r="D434" s="3"/>
    </row>
    <row r="435" spans="2:4">
      <c r="B435" s="32"/>
      <c r="C435" s="2"/>
      <c r="D435" s="3"/>
    </row>
    <row r="436" spans="2:4">
      <c r="B436" s="32"/>
      <c r="C436" s="2"/>
      <c r="D436" s="3"/>
    </row>
    <row r="437" spans="2:4">
      <c r="B437" s="32"/>
      <c r="C437" s="2"/>
      <c r="D437" s="3"/>
    </row>
    <row r="438" spans="2:4">
      <c r="B438" s="32"/>
      <c r="C438" s="2"/>
      <c r="D438" s="3"/>
    </row>
    <row r="439" spans="2:4">
      <c r="B439" s="32"/>
      <c r="C439" s="2"/>
      <c r="D439" s="3"/>
    </row>
    <row r="440" spans="2:4">
      <c r="B440" s="32"/>
      <c r="C440" s="2"/>
      <c r="D440" s="3"/>
    </row>
    <row r="441" spans="2:4">
      <c r="B441" s="32"/>
      <c r="C441" s="2"/>
      <c r="D441" s="3"/>
    </row>
    <row r="442" spans="2:4">
      <c r="B442" s="32"/>
      <c r="C442" s="2"/>
      <c r="D442" s="3"/>
    </row>
    <row r="443" spans="2:4">
      <c r="B443" s="32"/>
      <c r="C443" s="2"/>
      <c r="D443" s="3"/>
    </row>
    <row r="444" spans="2:4">
      <c r="B444" s="32"/>
      <c r="C444" s="2"/>
      <c r="D444" s="3"/>
    </row>
    <row r="445" spans="2:4">
      <c r="B445" s="32"/>
      <c r="C445" s="2"/>
      <c r="D445" s="3"/>
    </row>
    <row r="446" spans="2:4">
      <c r="B446" s="32"/>
      <c r="C446" s="2"/>
      <c r="D446" s="3"/>
    </row>
    <row r="447" spans="2:4">
      <c r="B447" s="32"/>
      <c r="C447" s="2"/>
      <c r="D447" s="3"/>
    </row>
    <row r="448" spans="2:4">
      <c r="B448" s="32"/>
      <c r="C448" s="2"/>
      <c r="D448" s="3"/>
    </row>
    <row r="449" spans="2:4">
      <c r="B449" s="32"/>
      <c r="C449" s="2"/>
      <c r="D449" s="3"/>
    </row>
    <row r="450" spans="2:4">
      <c r="B450" s="32"/>
      <c r="C450" s="2"/>
      <c r="D450" s="3"/>
    </row>
    <row r="451" spans="2:4">
      <c r="B451" s="32"/>
      <c r="C451" s="2"/>
      <c r="D451" s="3"/>
    </row>
    <row r="452" spans="2:4">
      <c r="B452" s="32"/>
      <c r="C452" s="2"/>
      <c r="D452" s="3"/>
    </row>
    <row r="453" spans="2:4">
      <c r="B453" s="32"/>
      <c r="C453" s="2"/>
      <c r="D453" s="3"/>
    </row>
    <row r="454" spans="2:4">
      <c r="B454" s="32"/>
      <c r="C454" s="2"/>
      <c r="D454" s="3"/>
    </row>
    <row r="455" spans="2:4">
      <c r="B455" s="32"/>
      <c r="C455" s="2"/>
      <c r="D455" s="3"/>
    </row>
    <row r="456" spans="2:4">
      <c r="B456" s="32"/>
      <c r="C456" s="2"/>
      <c r="D456" s="3"/>
    </row>
    <row r="457" spans="2:4">
      <c r="B457" s="32"/>
      <c r="C457" s="2"/>
      <c r="D457" s="3"/>
    </row>
    <row r="458" spans="2:4">
      <c r="B458" s="32"/>
      <c r="C458" s="2"/>
      <c r="D458" s="3"/>
    </row>
    <row r="459" spans="2:4">
      <c r="B459" s="32"/>
      <c r="C459" s="2"/>
      <c r="D459" s="3"/>
    </row>
    <row r="460" spans="2:4">
      <c r="B460" s="32"/>
      <c r="C460" s="2"/>
      <c r="D460" s="3"/>
    </row>
    <row r="461" spans="2:4">
      <c r="B461" s="32"/>
      <c r="C461" s="2"/>
      <c r="D461" s="3"/>
    </row>
    <row r="462" spans="2:4">
      <c r="B462" s="32"/>
      <c r="C462" s="2"/>
      <c r="D462" s="3"/>
    </row>
    <row r="463" spans="2:4">
      <c r="B463" s="32"/>
      <c r="C463" s="2"/>
      <c r="D463" s="3"/>
    </row>
    <row r="464" spans="2:4">
      <c r="B464" s="32"/>
      <c r="C464" s="2"/>
      <c r="D464" s="3"/>
    </row>
    <row r="465" spans="2:4">
      <c r="B465" s="32"/>
      <c r="C465" s="2"/>
      <c r="D465" s="3"/>
    </row>
    <row r="466" spans="2:4">
      <c r="B466" s="32"/>
      <c r="C466" s="2"/>
      <c r="D466" s="3"/>
    </row>
    <row r="467" spans="2:4">
      <c r="B467" s="32"/>
      <c r="C467" s="2"/>
      <c r="D467" s="3"/>
    </row>
    <row r="468" spans="2:4">
      <c r="B468" s="32"/>
      <c r="C468" s="2"/>
      <c r="D468" s="3"/>
    </row>
    <row r="469" spans="2:4">
      <c r="B469" s="32"/>
      <c r="C469" s="2"/>
      <c r="D469" s="3"/>
    </row>
    <row r="470" spans="2:4">
      <c r="B470" s="32"/>
      <c r="C470" s="2"/>
      <c r="D470" s="3"/>
    </row>
    <row r="471" spans="2:4">
      <c r="B471" s="32"/>
      <c r="C471" s="2"/>
      <c r="D471" s="3"/>
    </row>
    <row r="472" spans="2:4">
      <c r="B472" s="32"/>
      <c r="C472" s="2"/>
      <c r="D472" s="3"/>
    </row>
    <row r="473" spans="2:4">
      <c r="B473" s="32"/>
      <c r="C473" s="2"/>
      <c r="D473" s="3"/>
    </row>
    <row r="474" spans="2:4">
      <c r="B474" s="32"/>
      <c r="C474" s="2"/>
      <c r="D474" s="3"/>
    </row>
    <row r="475" spans="2:4">
      <c r="B475" s="32"/>
      <c r="C475" s="2"/>
      <c r="D475" s="3"/>
    </row>
    <row r="476" spans="2:4">
      <c r="B476" s="32"/>
      <c r="C476" s="2"/>
      <c r="D476" s="3"/>
    </row>
    <row r="477" spans="2:4">
      <c r="B477" s="32"/>
      <c r="C477" s="2"/>
      <c r="D477" s="3"/>
    </row>
    <row r="478" spans="2:4">
      <c r="B478" s="32"/>
      <c r="C478" s="2"/>
      <c r="D478" s="3"/>
    </row>
    <row r="479" spans="2:4">
      <c r="B479" s="32"/>
      <c r="C479" s="2"/>
      <c r="D479" s="3"/>
    </row>
    <row r="480" spans="2:4">
      <c r="B480" s="32"/>
      <c r="C480" s="2"/>
      <c r="D480" s="3"/>
    </row>
    <row r="481" spans="2:4">
      <c r="B481" s="32"/>
      <c r="C481" s="2"/>
      <c r="D481" s="3"/>
    </row>
    <row r="482" spans="2:4">
      <c r="B482" s="32"/>
      <c r="C482" s="2"/>
      <c r="D482" s="3"/>
    </row>
    <row r="483" spans="2:4">
      <c r="B483" s="32"/>
      <c r="C483" s="2"/>
      <c r="D483" s="3"/>
    </row>
    <row r="484" spans="2:4">
      <c r="B484" s="32"/>
      <c r="C484" s="2"/>
      <c r="D484" s="3"/>
    </row>
    <row r="485" spans="2:4">
      <c r="B485" s="32"/>
      <c r="C485" s="2"/>
      <c r="D485" s="3"/>
    </row>
    <row r="486" spans="2:4">
      <c r="B486" s="32"/>
      <c r="C486" s="2"/>
      <c r="D486" s="3"/>
    </row>
    <row r="487" spans="2:4">
      <c r="B487" s="32"/>
      <c r="C487" s="2"/>
      <c r="D487" s="3"/>
    </row>
    <row r="488" spans="2:4">
      <c r="B488" s="32"/>
      <c r="C488" s="2"/>
      <c r="D488" s="3"/>
    </row>
    <row r="489" spans="2:4">
      <c r="B489" s="32"/>
      <c r="C489" s="2"/>
      <c r="D489" s="3"/>
    </row>
    <row r="490" spans="2:4">
      <c r="B490" s="32"/>
      <c r="C490" s="2"/>
      <c r="D490" s="3"/>
    </row>
    <row r="491" spans="2:4">
      <c r="B491" s="32"/>
      <c r="C491" s="2"/>
      <c r="D491" s="3"/>
    </row>
    <row r="492" spans="2:4">
      <c r="B492" s="32"/>
      <c r="C492" s="2"/>
      <c r="D492" s="3"/>
    </row>
    <row r="493" spans="2:4">
      <c r="B493" s="32"/>
      <c r="C493" s="2"/>
      <c r="D493" s="3"/>
    </row>
    <row r="494" spans="2:4">
      <c r="B494" s="32"/>
      <c r="C494" s="2"/>
      <c r="D494" s="3"/>
    </row>
    <row r="495" spans="2:4">
      <c r="B495" s="32"/>
      <c r="C495" s="2"/>
      <c r="D495" s="3"/>
    </row>
    <row r="496" spans="2:4">
      <c r="B496" s="32"/>
      <c r="C496" s="2"/>
      <c r="D496" s="3"/>
    </row>
    <row r="497" spans="2:4">
      <c r="B497" s="32"/>
      <c r="C497" s="2"/>
      <c r="D497" s="3"/>
    </row>
    <row r="498" spans="2:4">
      <c r="B498" s="32"/>
      <c r="C498" s="2"/>
      <c r="D498" s="3"/>
    </row>
    <row r="499" spans="2:4">
      <c r="B499" s="32"/>
      <c r="C499" s="2"/>
      <c r="D499" s="3"/>
    </row>
    <row r="500" spans="2:4">
      <c r="B500" s="33"/>
      <c r="C500" s="2"/>
      <c r="D500" s="3"/>
    </row>
    <row r="501" spans="2:4">
      <c r="B501" s="33"/>
      <c r="C501" s="2"/>
      <c r="D501" s="3"/>
    </row>
    <row r="502" spans="2:4">
      <c r="B502" s="33"/>
      <c r="C502" s="2"/>
      <c r="D502" s="3"/>
    </row>
    <row r="503" spans="2:4">
      <c r="B503" s="33"/>
      <c r="C503" s="2"/>
      <c r="D503" s="3"/>
    </row>
    <row r="504" spans="2:4">
      <c r="B504" s="33"/>
      <c r="C504" s="2"/>
      <c r="D504" s="3"/>
    </row>
    <row r="505" spans="2:4">
      <c r="B505" s="33"/>
      <c r="C505" s="2"/>
      <c r="D505" s="3"/>
    </row>
    <row r="506" spans="2:4">
      <c r="B506" s="33"/>
      <c r="C506" s="2"/>
      <c r="D506" s="3"/>
    </row>
    <row r="507" spans="2:4">
      <c r="B507" s="33"/>
      <c r="C507" s="2"/>
      <c r="D507" s="3"/>
    </row>
    <row r="508" spans="2:4">
      <c r="B508" s="33"/>
      <c r="C508" s="2"/>
      <c r="D508" s="3"/>
    </row>
    <row r="509" spans="2:4">
      <c r="B509" s="33"/>
      <c r="C509" s="2"/>
      <c r="D509" s="3"/>
    </row>
    <row r="510" spans="2:4">
      <c r="B510" s="33"/>
      <c r="C510" s="2"/>
      <c r="D510" s="3"/>
    </row>
    <row r="511" spans="2:4">
      <c r="B511" s="33"/>
      <c r="C511" s="2"/>
      <c r="D511" s="3"/>
    </row>
    <row r="512" spans="2:4">
      <c r="B512" s="33"/>
      <c r="C512" s="2"/>
      <c r="D512" s="3"/>
    </row>
    <row r="513" spans="2:4">
      <c r="B513" s="33"/>
      <c r="C513" s="2"/>
      <c r="D513" s="3"/>
    </row>
    <row r="514" spans="2:4">
      <c r="B514" s="33"/>
      <c r="C514" s="2"/>
      <c r="D514" s="3"/>
    </row>
    <row r="515" spans="2:4">
      <c r="B515" s="33"/>
      <c r="C515" s="2"/>
      <c r="D515" s="3"/>
    </row>
    <row r="516" spans="2:4">
      <c r="B516" s="33"/>
      <c r="C516" s="2"/>
      <c r="D516" s="3"/>
    </row>
    <row r="517" spans="2:4">
      <c r="B517" s="33"/>
      <c r="C517" s="2"/>
      <c r="D517" s="3"/>
    </row>
    <row r="518" spans="2:4">
      <c r="B518" s="33"/>
      <c r="C518" s="2"/>
      <c r="D518" s="3"/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3" priority="4">
      <formula>$C9&gt;#REF!</formula>
    </cfRule>
  </conditionalFormatting>
  <conditionalFormatting sqref="C194">
    <cfRule type="expression" dxfId="2" priority="2">
      <formula>$C194&gt;#REF!</formula>
    </cfRule>
  </conditionalFormatting>
  <conditionalFormatting sqref="D9:D193 D195:D1373">
    <cfRule type="expression" dxfId="1" priority="3">
      <formula>$D9&gt;#REF!</formula>
    </cfRule>
  </conditionalFormatting>
  <conditionalFormatting sqref="D194">
    <cfRule type="expression" dxfId="0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6B243-4E0D-46FB-830F-B30388BFAC78}">
  <dimension ref="A1:AF1429"/>
  <sheetViews>
    <sheetView zoomScaleNormal="100" workbookViewId="0">
      <pane ySplit="8" topLeftCell="A9" activePane="bottomLeft" state="frozen"/>
      <selection pane="bottomLeft" activeCell="B9" sqref="B9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405.346967592595</v>
      </c>
      <c r="C9" s="2">
        <v>150</v>
      </c>
      <c r="D9" s="3">
        <v>32.9</v>
      </c>
    </row>
    <row r="10" spans="1:32">
      <c r="B10" s="32">
        <v>45405.346967592595</v>
      </c>
      <c r="C10" s="2">
        <v>64</v>
      </c>
      <c r="D10" s="3">
        <v>32.9</v>
      </c>
    </row>
    <row r="11" spans="1:32">
      <c r="B11" s="32">
        <v>45405.346967592595</v>
      </c>
      <c r="C11" s="2">
        <v>53</v>
      </c>
      <c r="D11" s="3">
        <v>32.9</v>
      </c>
    </row>
    <row r="12" spans="1:32">
      <c r="B12" s="32">
        <v>45405.346967592595</v>
      </c>
      <c r="C12" s="2">
        <v>71</v>
      </c>
      <c r="D12" s="3">
        <v>32.9</v>
      </c>
    </row>
    <row r="13" spans="1:32">
      <c r="B13" s="32">
        <v>45405.346967592595</v>
      </c>
      <c r="C13" s="2">
        <v>232</v>
      </c>
      <c r="D13" s="3">
        <v>32.9</v>
      </c>
    </row>
    <row r="14" spans="1:32">
      <c r="B14" s="32">
        <v>45405.346967592595</v>
      </c>
      <c r="C14" s="2">
        <v>113</v>
      </c>
      <c r="D14" s="3">
        <v>32.9</v>
      </c>
    </row>
    <row r="15" spans="1:32">
      <c r="B15" s="32">
        <v>45405.348333333335</v>
      </c>
      <c r="C15" s="2">
        <v>325</v>
      </c>
      <c r="D15" s="3">
        <v>32.9</v>
      </c>
    </row>
    <row r="16" spans="1:32">
      <c r="B16" s="32">
        <v>45405.376793981479</v>
      </c>
      <c r="C16" s="2">
        <v>381</v>
      </c>
      <c r="D16" s="3">
        <v>33</v>
      </c>
    </row>
    <row r="17" spans="2:4">
      <c r="B17" s="32">
        <v>45405.376793981479</v>
      </c>
      <c r="C17" s="2">
        <v>390</v>
      </c>
      <c r="D17" s="3">
        <v>33</v>
      </c>
    </row>
    <row r="18" spans="2:4">
      <c r="B18" s="32">
        <v>45405.376793981479</v>
      </c>
      <c r="C18" s="2">
        <v>2</v>
      </c>
      <c r="D18" s="3">
        <v>33</v>
      </c>
    </row>
    <row r="19" spans="2:4">
      <c r="B19" s="32">
        <v>45405.376793981479</v>
      </c>
      <c r="C19" s="2">
        <v>334</v>
      </c>
      <c r="D19" s="3">
        <v>33</v>
      </c>
    </row>
    <row r="20" spans="2:4">
      <c r="B20" s="32">
        <v>45405.376793981479</v>
      </c>
      <c r="C20" s="2">
        <v>289</v>
      </c>
      <c r="D20" s="3">
        <v>33</v>
      </c>
    </row>
    <row r="21" spans="2:4">
      <c r="B21" s="32">
        <v>45405.379641203705</v>
      </c>
      <c r="C21" s="2">
        <v>250</v>
      </c>
      <c r="D21" s="3">
        <v>32.950000000000003</v>
      </c>
    </row>
    <row r="22" spans="2:4">
      <c r="B22" s="32">
        <v>45405.379641203705</v>
      </c>
      <c r="C22" s="2">
        <v>63</v>
      </c>
      <c r="D22" s="3">
        <v>32.950000000000003</v>
      </c>
    </row>
    <row r="23" spans="2:4">
      <c r="B23" s="32">
        <v>45405.379641203705</v>
      </c>
      <c r="C23" s="2">
        <v>110</v>
      </c>
      <c r="D23" s="3">
        <v>32.950000000000003</v>
      </c>
    </row>
    <row r="24" spans="2:4">
      <c r="B24" s="32">
        <v>45405.379641203705</v>
      </c>
      <c r="C24" s="2">
        <v>30</v>
      </c>
      <c r="D24" s="3">
        <v>32.950000000000003</v>
      </c>
    </row>
    <row r="25" spans="2:4">
      <c r="B25" s="32">
        <v>45405.40283564815</v>
      </c>
      <c r="C25" s="2">
        <v>167</v>
      </c>
      <c r="D25" s="3">
        <v>32.950000000000003</v>
      </c>
    </row>
    <row r="26" spans="2:4">
      <c r="B26" s="32">
        <v>45405.40283564815</v>
      </c>
      <c r="C26" s="2">
        <v>160</v>
      </c>
      <c r="D26" s="3">
        <v>32.950000000000003</v>
      </c>
    </row>
    <row r="27" spans="2:4">
      <c r="B27" s="32">
        <v>45405.40283564815</v>
      </c>
      <c r="C27" s="2">
        <v>37</v>
      </c>
      <c r="D27" s="3">
        <v>32.950000000000003</v>
      </c>
    </row>
    <row r="28" spans="2:4">
      <c r="B28" s="32">
        <v>45405.40283564815</v>
      </c>
      <c r="C28" s="2">
        <v>316</v>
      </c>
      <c r="D28" s="3">
        <v>32.950000000000003</v>
      </c>
    </row>
    <row r="29" spans="2:4">
      <c r="B29" s="32">
        <v>45405.415694444448</v>
      </c>
      <c r="C29" s="2">
        <v>12</v>
      </c>
      <c r="D29" s="3">
        <v>32.950000000000003</v>
      </c>
    </row>
    <row r="30" spans="2:4">
      <c r="B30" s="32">
        <v>45405.415694444448</v>
      </c>
      <c r="C30" s="2">
        <v>133</v>
      </c>
      <c r="D30" s="3">
        <v>32.950000000000003</v>
      </c>
    </row>
    <row r="31" spans="2:4">
      <c r="B31" s="32">
        <v>45405.415694444448</v>
      </c>
      <c r="C31" s="2">
        <v>168</v>
      </c>
      <c r="D31" s="3">
        <v>32.950000000000003</v>
      </c>
    </row>
    <row r="32" spans="2:4">
      <c r="B32" s="32">
        <v>45405.415694444448</v>
      </c>
      <c r="C32" s="2">
        <v>82</v>
      </c>
      <c r="D32" s="3">
        <v>32.950000000000003</v>
      </c>
    </row>
    <row r="33" spans="2:4">
      <c r="B33" s="32">
        <v>45405.416203703702</v>
      </c>
      <c r="C33" s="2">
        <v>64</v>
      </c>
      <c r="D33" s="3">
        <v>32.950000000000003</v>
      </c>
    </row>
    <row r="34" spans="2:4">
      <c r="B34" s="32">
        <v>45405.416203703702</v>
      </c>
      <c r="C34" s="2">
        <v>168</v>
      </c>
      <c r="D34" s="3">
        <v>32.950000000000003</v>
      </c>
    </row>
    <row r="35" spans="2:4">
      <c r="B35" s="32">
        <v>45405.416203703702</v>
      </c>
      <c r="C35" s="2">
        <v>28</v>
      </c>
      <c r="D35" s="3">
        <v>32.950000000000003</v>
      </c>
    </row>
    <row r="36" spans="2:4">
      <c r="B36" s="32">
        <v>45405.421018518522</v>
      </c>
      <c r="C36" s="2">
        <v>432</v>
      </c>
      <c r="D36" s="3">
        <v>33</v>
      </c>
    </row>
    <row r="37" spans="2:4">
      <c r="B37" s="32">
        <v>45405.437303240738</v>
      </c>
      <c r="C37" s="2">
        <v>352</v>
      </c>
      <c r="D37" s="3">
        <v>32.950000000000003</v>
      </c>
    </row>
    <row r="38" spans="2:4">
      <c r="B38" s="32">
        <v>45405.437303240738</v>
      </c>
      <c r="C38" s="2">
        <v>328</v>
      </c>
      <c r="D38" s="3">
        <v>32.950000000000003</v>
      </c>
    </row>
    <row r="39" spans="2:4">
      <c r="B39" s="32">
        <v>45405.446643518517</v>
      </c>
      <c r="C39" s="2">
        <v>158</v>
      </c>
      <c r="D39" s="3">
        <v>33</v>
      </c>
    </row>
    <row r="40" spans="2:4">
      <c r="B40" s="32">
        <v>45405.446643518517</v>
      </c>
      <c r="C40" s="2">
        <v>252</v>
      </c>
      <c r="D40" s="3">
        <v>33</v>
      </c>
    </row>
    <row r="41" spans="2:4">
      <c r="B41" s="32">
        <v>45405.458333333336</v>
      </c>
      <c r="C41" s="2">
        <v>12</v>
      </c>
      <c r="D41" s="3">
        <v>33</v>
      </c>
    </row>
    <row r="42" spans="2:4">
      <c r="B42" s="32">
        <v>45405.458333333336</v>
      </c>
      <c r="C42" s="2">
        <v>167</v>
      </c>
      <c r="D42" s="3">
        <v>33</v>
      </c>
    </row>
    <row r="43" spans="2:4">
      <c r="B43" s="32">
        <v>45405.458333333336</v>
      </c>
      <c r="C43" s="2">
        <v>88</v>
      </c>
      <c r="D43" s="3">
        <v>33</v>
      </c>
    </row>
    <row r="44" spans="2:4">
      <c r="B44" s="32">
        <v>45405.481273148151</v>
      </c>
      <c r="C44" s="2">
        <v>339</v>
      </c>
      <c r="D44" s="3">
        <v>32.950000000000003</v>
      </c>
    </row>
    <row r="45" spans="2:4">
      <c r="B45" s="32">
        <v>45405.481273148151</v>
      </c>
      <c r="C45" s="2">
        <v>54</v>
      </c>
      <c r="D45" s="3">
        <v>32.950000000000003</v>
      </c>
    </row>
    <row r="46" spans="2:4">
      <c r="B46" s="32">
        <v>45405.48133101852</v>
      </c>
      <c r="C46" s="2">
        <v>24</v>
      </c>
      <c r="D46" s="3">
        <v>32.950000000000003</v>
      </c>
    </row>
    <row r="47" spans="2:4">
      <c r="B47" s="32">
        <v>45405.484236111108</v>
      </c>
      <c r="C47" s="2">
        <v>355</v>
      </c>
      <c r="D47" s="3">
        <v>32.950000000000003</v>
      </c>
    </row>
    <row r="48" spans="2:4">
      <c r="B48" s="32">
        <v>45405.499386574076</v>
      </c>
      <c r="C48" s="2">
        <v>319</v>
      </c>
      <c r="D48" s="3">
        <v>32.9</v>
      </c>
    </row>
    <row r="49" spans="2:4">
      <c r="B49" s="32">
        <v>45405.542222222219</v>
      </c>
      <c r="C49" s="2">
        <v>356</v>
      </c>
      <c r="D49" s="3">
        <v>32.9</v>
      </c>
    </row>
    <row r="50" spans="2:4">
      <c r="B50" s="32">
        <v>45405.542222222219</v>
      </c>
      <c r="C50" s="2">
        <v>431</v>
      </c>
      <c r="D50" s="3">
        <v>32.9</v>
      </c>
    </row>
    <row r="51" spans="2:4">
      <c r="B51" s="32">
        <v>45405.542222222219</v>
      </c>
      <c r="C51" s="2">
        <v>269</v>
      </c>
      <c r="D51" s="3">
        <v>32.9</v>
      </c>
    </row>
    <row r="52" spans="2:4">
      <c r="B52" s="32">
        <v>45405.542222222219</v>
      </c>
      <c r="C52" s="2">
        <v>380</v>
      </c>
      <c r="D52" s="3">
        <v>32.9</v>
      </c>
    </row>
    <row r="53" spans="2:4">
      <c r="B53" s="32">
        <v>45405.549849537034</v>
      </c>
      <c r="C53" s="2">
        <v>323</v>
      </c>
      <c r="D53" s="3">
        <v>32.799999999999997</v>
      </c>
    </row>
    <row r="54" spans="2:4">
      <c r="B54" s="32">
        <v>45405.565844907411</v>
      </c>
      <c r="C54" s="2">
        <v>119</v>
      </c>
      <c r="D54" s="3">
        <v>32.85</v>
      </c>
    </row>
    <row r="55" spans="2:4">
      <c r="B55" s="32">
        <v>45405.565844907411</v>
      </c>
      <c r="C55" s="2">
        <v>160</v>
      </c>
      <c r="D55" s="3">
        <v>32.85</v>
      </c>
    </row>
    <row r="56" spans="2:4">
      <c r="B56" s="32">
        <v>45405.565844907411</v>
      </c>
      <c r="C56" s="2">
        <v>398</v>
      </c>
      <c r="D56" s="3">
        <v>32.799999999999997</v>
      </c>
    </row>
    <row r="57" spans="2:4">
      <c r="B57" s="32">
        <v>45405.574432870373</v>
      </c>
      <c r="C57" s="2">
        <v>431</v>
      </c>
      <c r="D57" s="3">
        <v>32.65</v>
      </c>
    </row>
    <row r="58" spans="2:4">
      <c r="B58" s="32">
        <v>45405.59884259259</v>
      </c>
      <c r="C58" s="2">
        <v>189</v>
      </c>
      <c r="D58" s="3">
        <v>32.65</v>
      </c>
    </row>
    <row r="59" spans="2:4">
      <c r="B59" s="32">
        <v>45405.59884259259</v>
      </c>
      <c r="C59" s="2">
        <v>63</v>
      </c>
      <c r="D59" s="3">
        <v>32.65</v>
      </c>
    </row>
    <row r="60" spans="2:4">
      <c r="B60" s="32">
        <v>45405.59884259259</v>
      </c>
      <c r="C60" s="2">
        <v>60</v>
      </c>
      <c r="D60" s="3">
        <v>32.65</v>
      </c>
    </row>
    <row r="61" spans="2:4">
      <c r="B61" s="32">
        <v>45405.59884259259</v>
      </c>
      <c r="C61" s="2">
        <v>287</v>
      </c>
      <c r="D61" s="3">
        <v>32.65</v>
      </c>
    </row>
    <row r="62" spans="2:4">
      <c r="B62" s="32">
        <v>45405.59884259259</v>
      </c>
      <c r="C62" s="2">
        <v>78</v>
      </c>
      <c r="D62" s="3">
        <v>32.65</v>
      </c>
    </row>
    <row r="63" spans="2:4">
      <c r="B63" s="32">
        <v>45405.610868055555</v>
      </c>
      <c r="C63" s="2">
        <v>455</v>
      </c>
      <c r="D63" s="3">
        <v>32.700000000000003</v>
      </c>
    </row>
    <row r="64" spans="2:4">
      <c r="B64" s="32">
        <v>45405.611342592594</v>
      </c>
      <c r="C64" s="2">
        <v>382</v>
      </c>
      <c r="D64" s="3">
        <v>32.799999999999997</v>
      </c>
    </row>
    <row r="65" spans="2:4">
      <c r="B65" s="32">
        <v>45405.611342592594</v>
      </c>
      <c r="C65" s="2">
        <v>323</v>
      </c>
      <c r="D65" s="3">
        <v>32.799999999999997</v>
      </c>
    </row>
    <row r="66" spans="2:4">
      <c r="B66" s="32">
        <v>45405.638923611114</v>
      </c>
      <c r="C66" s="2">
        <v>31</v>
      </c>
      <c r="D66" s="3">
        <v>32.799999999999997</v>
      </c>
    </row>
    <row r="67" spans="2:4">
      <c r="B67" s="32">
        <v>45405.638923611114</v>
      </c>
      <c r="C67" s="2">
        <v>52</v>
      </c>
      <c r="D67" s="3">
        <v>32.799999999999997</v>
      </c>
    </row>
    <row r="68" spans="2:4">
      <c r="B68" s="32">
        <v>45405.638923611114</v>
      </c>
      <c r="C68" s="2">
        <v>292</v>
      </c>
      <c r="D68" s="3">
        <v>32.799999999999997</v>
      </c>
    </row>
    <row r="69" spans="2:4">
      <c r="B69" s="32">
        <v>45405.638923611114</v>
      </c>
      <c r="C69" s="2">
        <v>430</v>
      </c>
      <c r="D69" s="3">
        <v>32.799999999999997</v>
      </c>
    </row>
    <row r="70" spans="2:4">
      <c r="B70" s="32">
        <v>45405.638923611114</v>
      </c>
      <c r="C70" s="2">
        <v>308</v>
      </c>
      <c r="D70" s="3">
        <v>32.799999999999997</v>
      </c>
    </row>
    <row r="71" spans="2:4">
      <c r="B71" s="32">
        <v>45405.638923611114</v>
      </c>
      <c r="C71" s="2">
        <v>495</v>
      </c>
      <c r="D71" s="3">
        <v>32.799999999999997</v>
      </c>
    </row>
    <row r="72" spans="2:4">
      <c r="B72" s="32">
        <v>45405.638923611114</v>
      </c>
      <c r="C72" s="2">
        <v>329</v>
      </c>
      <c r="D72" s="3">
        <v>32.799999999999997</v>
      </c>
    </row>
    <row r="73" spans="2:4">
      <c r="B73" s="32">
        <v>45405.638923611114</v>
      </c>
      <c r="C73" s="2">
        <v>394</v>
      </c>
      <c r="D73" s="3">
        <v>32.799999999999997</v>
      </c>
    </row>
    <row r="74" spans="2:4">
      <c r="B74" s="32">
        <v>45405.649317129632</v>
      </c>
      <c r="C74" s="2">
        <v>323</v>
      </c>
      <c r="D74" s="3">
        <v>32.799999999999997</v>
      </c>
    </row>
    <row r="75" spans="2:4">
      <c r="B75" s="32">
        <v>45405.662523148145</v>
      </c>
      <c r="C75" s="2">
        <v>444</v>
      </c>
      <c r="D75" s="3">
        <v>32.799999999999997</v>
      </c>
    </row>
    <row r="76" spans="2:4">
      <c r="B76" s="32">
        <v>45405.662523148145</v>
      </c>
      <c r="C76" s="2">
        <v>320</v>
      </c>
      <c r="D76" s="3">
        <v>32.799999999999997</v>
      </c>
    </row>
    <row r="77" spans="2:4">
      <c r="B77" s="32">
        <v>45405.662523148145</v>
      </c>
      <c r="C77" s="2">
        <v>414</v>
      </c>
      <c r="D77" s="3">
        <v>32.799999999999997</v>
      </c>
    </row>
    <row r="78" spans="2:4">
      <c r="B78" s="32">
        <v>45405.668807870374</v>
      </c>
      <c r="C78" s="2">
        <v>196</v>
      </c>
      <c r="D78" s="3">
        <v>32.799999999999997</v>
      </c>
    </row>
    <row r="79" spans="2:4">
      <c r="B79" s="32">
        <v>45405.668807870374</v>
      </c>
      <c r="C79" s="2">
        <v>64</v>
      </c>
      <c r="D79" s="3">
        <v>32.799999999999997</v>
      </c>
    </row>
    <row r="80" spans="2:4">
      <c r="B80" s="32">
        <v>45405.668807870374</v>
      </c>
      <c r="C80" s="2">
        <v>148</v>
      </c>
      <c r="D80" s="3">
        <v>32.799999999999997</v>
      </c>
    </row>
    <row r="81" spans="2:4">
      <c r="B81" s="32">
        <v>45405.672175925924</v>
      </c>
      <c r="C81" s="2">
        <v>234</v>
      </c>
      <c r="D81" s="3">
        <v>32.799999999999997</v>
      </c>
    </row>
    <row r="82" spans="2:4">
      <c r="B82" s="32">
        <v>45405.672175925924</v>
      </c>
      <c r="C82" s="2">
        <v>154</v>
      </c>
      <c r="D82" s="3">
        <v>32.799999999999997</v>
      </c>
    </row>
    <row r="83" spans="2:4">
      <c r="B83" s="32">
        <v>45405.676689814813</v>
      </c>
      <c r="C83" s="2">
        <v>23</v>
      </c>
      <c r="D83" s="3">
        <v>32.799999999999997</v>
      </c>
    </row>
    <row r="84" spans="2:4">
      <c r="B84" s="32">
        <v>45405.676689814813</v>
      </c>
      <c r="C84" s="2">
        <v>234</v>
      </c>
      <c r="D84" s="3">
        <v>32.799999999999997</v>
      </c>
    </row>
    <row r="85" spans="2:4">
      <c r="B85" s="32">
        <v>45405.676689814813</v>
      </c>
      <c r="C85" s="2">
        <v>132</v>
      </c>
      <c r="D85" s="3">
        <v>32.799999999999997</v>
      </c>
    </row>
    <row r="86" spans="2:4">
      <c r="B86" s="42">
        <v>45405.677789351852</v>
      </c>
      <c r="C86" s="43">
        <v>207</v>
      </c>
      <c r="D86" s="44">
        <v>32.799999999999997</v>
      </c>
    </row>
    <row r="87" spans="2:4">
      <c r="B87" s="32">
        <v>45406.33902777778</v>
      </c>
      <c r="C87" s="2">
        <v>206</v>
      </c>
      <c r="D87" s="3">
        <v>32.700000000000003</v>
      </c>
    </row>
    <row r="88" spans="2:4">
      <c r="B88" s="32">
        <v>45406.33902777778</v>
      </c>
      <c r="C88" s="2">
        <v>117</v>
      </c>
      <c r="D88" s="3">
        <v>32.700000000000003</v>
      </c>
    </row>
    <row r="89" spans="2:4">
      <c r="B89" s="32">
        <v>45406.33902777778</v>
      </c>
      <c r="C89" s="2">
        <v>6</v>
      </c>
      <c r="D89" s="3">
        <v>32.700000000000003</v>
      </c>
    </row>
    <row r="90" spans="2:4">
      <c r="B90" s="32">
        <v>45406.395092592589</v>
      </c>
      <c r="C90" s="2">
        <v>67</v>
      </c>
      <c r="D90" s="3">
        <v>32.85</v>
      </c>
    </row>
    <row r="91" spans="2:4">
      <c r="B91" s="32">
        <v>45406.395104166666</v>
      </c>
      <c r="C91" s="2">
        <v>229</v>
      </c>
      <c r="D91" s="3">
        <v>32.85</v>
      </c>
    </row>
    <row r="92" spans="2:4">
      <c r="B92" s="32">
        <v>45406.395104166666</v>
      </c>
      <c r="C92" s="2">
        <v>118</v>
      </c>
      <c r="D92" s="3">
        <v>32.85</v>
      </c>
    </row>
    <row r="93" spans="2:4">
      <c r="B93" s="32">
        <v>45406.395104166666</v>
      </c>
      <c r="C93" s="2">
        <v>359</v>
      </c>
      <c r="D93" s="3">
        <v>32.85</v>
      </c>
    </row>
    <row r="94" spans="2:4">
      <c r="B94" s="32">
        <v>45406.395104166666</v>
      </c>
      <c r="C94" s="2">
        <v>47</v>
      </c>
      <c r="D94" s="3">
        <v>32.85</v>
      </c>
    </row>
    <row r="95" spans="2:4">
      <c r="B95" s="32">
        <v>45406.395104166666</v>
      </c>
      <c r="C95" s="2">
        <v>321</v>
      </c>
      <c r="D95" s="3">
        <v>32.85</v>
      </c>
    </row>
    <row r="96" spans="2:4">
      <c r="B96" s="32">
        <v>45406.395104166666</v>
      </c>
      <c r="C96" s="2">
        <v>125</v>
      </c>
      <c r="D96" s="3">
        <v>32.85</v>
      </c>
    </row>
    <row r="97" spans="2:4">
      <c r="B97" s="32">
        <v>45406.395104166666</v>
      </c>
      <c r="C97" s="2">
        <v>144</v>
      </c>
      <c r="D97" s="3">
        <v>32.85</v>
      </c>
    </row>
    <row r="98" spans="2:4">
      <c r="B98" s="32">
        <v>45406.395104166666</v>
      </c>
      <c r="C98" s="2">
        <v>357</v>
      </c>
      <c r="D98" s="3">
        <v>32.85</v>
      </c>
    </row>
    <row r="99" spans="2:4">
      <c r="B99" s="32">
        <v>45406.395104166666</v>
      </c>
      <c r="C99" s="2">
        <v>59</v>
      </c>
      <c r="D99" s="3">
        <v>32.85</v>
      </c>
    </row>
    <row r="100" spans="2:4">
      <c r="B100" s="32">
        <v>45406.395104166666</v>
      </c>
      <c r="C100" s="2">
        <v>91</v>
      </c>
      <c r="D100" s="3">
        <v>32.85</v>
      </c>
    </row>
    <row r="101" spans="2:4">
      <c r="B101" s="32">
        <v>45406.395104166666</v>
      </c>
      <c r="C101" s="2">
        <v>145</v>
      </c>
      <c r="D101" s="3">
        <v>32.85</v>
      </c>
    </row>
    <row r="102" spans="2:4">
      <c r="B102" s="32">
        <v>45406.395104166666</v>
      </c>
      <c r="C102" s="2">
        <v>122</v>
      </c>
      <c r="D102" s="3">
        <v>32.85</v>
      </c>
    </row>
    <row r="103" spans="2:4">
      <c r="B103" s="32">
        <v>45406.395104166666</v>
      </c>
      <c r="C103" s="2">
        <v>331</v>
      </c>
      <c r="D103" s="3">
        <v>32.85</v>
      </c>
    </row>
    <row r="104" spans="2:4">
      <c r="B104" s="32">
        <v>45406.395104166666</v>
      </c>
      <c r="C104" s="2">
        <v>49</v>
      </c>
      <c r="D104" s="3">
        <v>32.85</v>
      </c>
    </row>
    <row r="105" spans="2:4">
      <c r="B105" s="32">
        <v>45406.395104166666</v>
      </c>
      <c r="C105" s="2">
        <v>150</v>
      </c>
      <c r="D105" s="3">
        <v>32.85</v>
      </c>
    </row>
    <row r="106" spans="2:4">
      <c r="B106" s="32">
        <v>45406.395104166666</v>
      </c>
      <c r="C106" s="2">
        <v>211</v>
      </c>
      <c r="D106" s="3">
        <v>32.85</v>
      </c>
    </row>
    <row r="107" spans="2:4">
      <c r="B107" s="32">
        <v>45406.395104166666</v>
      </c>
      <c r="C107" s="2">
        <v>277</v>
      </c>
      <c r="D107" s="3">
        <v>32.85</v>
      </c>
    </row>
    <row r="108" spans="2:4">
      <c r="B108" s="32">
        <v>45406.408194444448</v>
      </c>
      <c r="C108" s="2">
        <v>269</v>
      </c>
      <c r="D108" s="3">
        <v>32.85</v>
      </c>
    </row>
    <row r="109" spans="2:4">
      <c r="B109" s="32">
        <v>45406.408194444448</v>
      </c>
      <c r="C109" s="2">
        <v>88</v>
      </c>
      <c r="D109" s="3">
        <v>32.85</v>
      </c>
    </row>
    <row r="110" spans="2:4">
      <c r="B110" s="32">
        <v>45406.418437499997</v>
      </c>
      <c r="C110" s="2">
        <v>35</v>
      </c>
      <c r="D110" s="3">
        <v>32.85</v>
      </c>
    </row>
    <row r="111" spans="2:4">
      <c r="B111" s="32">
        <v>45406.418437499997</v>
      </c>
      <c r="C111" s="2">
        <v>67</v>
      </c>
      <c r="D111" s="3">
        <v>32.85</v>
      </c>
    </row>
    <row r="112" spans="2:4">
      <c r="B112" s="32">
        <v>45406.418437499997</v>
      </c>
      <c r="C112" s="2">
        <v>285</v>
      </c>
      <c r="D112" s="3">
        <v>32.85</v>
      </c>
    </row>
    <row r="113" spans="2:4">
      <c r="B113" s="32">
        <v>45406.418437499997</v>
      </c>
      <c r="C113" s="2">
        <v>329</v>
      </c>
      <c r="D113" s="3">
        <v>32.85</v>
      </c>
    </row>
    <row r="114" spans="2:4">
      <c r="B114" s="32">
        <v>45406.445219907408</v>
      </c>
      <c r="C114" s="2">
        <v>62</v>
      </c>
      <c r="D114" s="3">
        <v>32.799999999999997</v>
      </c>
    </row>
    <row r="115" spans="2:4">
      <c r="B115" s="32">
        <v>45406.445219907408</v>
      </c>
      <c r="C115" s="2">
        <v>36</v>
      </c>
      <c r="D115" s="3">
        <v>32.799999999999997</v>
      </c>
    </row>
    <row r="116" spans="2:4">
      <c r="B116" s="32">
        <v>45406.445219907408</v>
      </c>
      <c r="C116" s="2">
        <v>209</v>
      </c>
      <c r="D116" s="3">
        <v>32.799999999999997</v>
      </c>
    </row>
    <row r="117" spans="2:4">
      <c r="B117" s="32">
        <v>45406.445219907408</v>
      </c>
      <c r="C117" s="2">
        <v>56</v>
      </c>
      <c r="D117" s="3">
        <v>32.799999999999997</v>
      </c>
    </row>
    <row r="118" spans="2:4">
      <c r="B118" s="32">
        <v>45406.445219907408</v>
      </c>
      <c r="C118" s="2">
        <v>150</v>
      </c>
      <c r="D118" s="3">
        <v>32.799999999999997</v>
      </c>
    </row>
    <row r="119" spans="2:4">
      <c r="B119" s="32">
        <v>45406.445219907408</v>
      </c>
      <c r="C119" s="2">
        <v>60</v>
      </c>
      <c r="D119" s="3">
        <v>32.799999999999997</v>
      </c>
    </row>
    <row r="120" spans="2:4">
      <c r="B120" s="32">
        <v>45406.445219907408</v>
      </c>
      <c r="C120" s="2">
        <v>230</v>
      </c>
      <c r="D120" s="3">
        <v>32.799999999999997</v>
      </c>
    </row>
    <row r="121" spans="2:4">
      <c r="B121" s="32">
        <v>45406.445219907408</v>
      </c>
      <c r="C121" s="2">
        <v>151</v>
      </c>
      <c r="D121" s="3">
        <v>32.799999999999997</v>
      </c>
    </row>
    <row r="122" spans="2:4">
      <c r="B122" s="32">
        <v>45406.445219907408</v>
      </c>
      <c r="C122" s="2">
        <v>141</v>
      </c>
      <c r="D122" s="3">
        <v>32.799999999999997</v>
      </c>
    </row>
    <row r="123" spans="2:4">
      <c r="B123" s="32">
        <v>45406.470833333333</v>
      </c>
      <c r="C123" s="2">
        <v>200</v>
      </c>
      <c r="D123" s="3">
        <v>32.75</v>
      </c>
    </row>
    <row r="124" spans="2:4">
      <c r="B124" s="32">
        <v>45406.474328703705</v>
      </c>
      <c r="C124" s="2">
        <v>63</v>
      </c>
      <c r="D124" s="3">
        <v>32.799999999999997</v>
      </c>
    </row>
    <row r="125" spans="2:4">
      <c r="B125" s="32">
        <v>45406.474328703705</v>
      </c>
      <c r="C125" s="2">
        <v>62</v>
      </c>
      <c r="D125" s="3">
        <v>32.799999999999997</v>
      </c>
    </row>
    <row r="126" spans="2:4">
      <c r="B126" s="32">
        <v>45406.474328703705</v>
      </c>
      <c r="C126" s="2">
        <v>14</v>
      </c>
      <c r="D126" s="3">
        <v>32.799999999999997</v>
      </c>
    </row>
    <row r="127" spans="2:4">
      <c r="B127" s="32">
        <v>45406.474328703705</v>
      </c>
      <c r="C127" s="2">
        <v>381</v>
      </c>
      <c r="D127" s="3">
        <v>32.799999999999997</v>
      </c>
    </row>
    <row r="128" spans="2:4">
      <c r="B128" s="32">
        <v>45406.496238425927</v>
      </c>
      <c r="C128" s="2">
        <v>168</v>
      </c>
      <c r="D128" s="3">
        <v>32.799999999999997</v>
      </c>
    </row>
    <row r="129" spans="2:4">
      <c r="B129" s="32">
        <v>45406.496238425927</v>
      </c>
      <c r="C129" s="2">
        <v>107</v>
      </c>
      <c r="D129" s="3">
        <v>32.799999999999997</v>
      </c>
    </row>
    <row r="130" spans="2:4">
      <c r="B130" s="32">
        <v>45406.504317129627</v>
      </c>
      <c r="C130" s="2">
        <v>168</v>
      </c>
      <c r="D130" s="3">
        <v>32.799999999999997</v>
      </c>
    </row>
    <row r="131" spans="2:4">
      <c r="B131" s="32">
        <v>45406.504317129627</v>
      </c>
      <c r="C131" s="2">
        <v>150</v>
      </c>
      <c r="D131" s="3">
        <v>32.799999999999997</v>
      </c>
    </row>
    <row r="132" spans="2:4">
      <c r="B132" s="32">
        <v>45406.504317129627</v>
      </c>
      <c r="C132" s="2">
        <v>42</v>
      </c>
      <c r="D132" s="3">
        <v>32.799999999999997</v>
      </c>
    </row>
    <row r="133" spans="2:4">
      <c r="B133" s="32">
        <v>45406.504317129627</v>
      </c>
      <c r="C133" s="2">
        <v>168</v>
      </c>
      <c r="D133" s="3">
        <v>32.799999999999997</v>
      </c>
    </row>
    <row r="134" spans="2:4">
      <c r="B134" s="32">
        <v>45406.504317129627</v>
      </c>
      <c r="C134" s="2">
        <v>168</v>
      </c>
      <c r="D134" s="3">
        <v>32.799999999999997</v>
      </c>
    </row>
    <row r="135" spans="2:4">
      <c r="B135" s="32">
        <v>45406.504317129627</v>
      </c>
      <c r="C135" s="2">
        <v>89</v>
      </c>
      <c r="D135" s="3">
        <v>32.799999999999997</v>
      </c>
    </row>
    <row r="136" spans="2:4">
      <c r="B136" s="32">
        <v>45406.53465277778</v>
      </c>
      <c r="C136" s="2">
        <v>322</v>
      </c>
      <c r="D136" s="3">
        <v>32.700000000000003</v>
      </c>
    </row>
    <row r="137" spans="2:4">
      <c r="B137" s="32">
        <v>45406.53465277778</v>
      </c>
      <c r="C137" s="2">
        <v>391</v>
      </c>
      <c r="D137" s="3">
        <v>32.700000000000003</v>
      </c>
    </row>
    <row r="138" spans="2:4">
      <c r="B138" s="32">
        <v>45406.559027777781</v>
      </c>
      <c r="C138" s="2">
        <v>264</v>
      </c>
      <c r="D138" s="3">
        <v>32.75</v>
      </c>
    </row>
    <row r="139" spans="2:4">
      <c r="B139" s="32">
        <v>45406.559027777781</v>
      </c>
      <c r="C139" s="2">
        <v>29</v>
      </c>
      <c r="D139" s="3">
        <v>32.75</v>
      </c>
    </row>
    <row r="140" spans="2:4">
      <c r="B140" s="32">
        <v>45406.559027777781</v>
      </c>
      <c r="C140" s="2">
        <v>88</v>
      </c>
      <c r="D140" s="3">
        <v>32.75</v>
      </c>
    </row>
    <row r="141" spans="2:4">
      <c r="B141" s="32">
        <v>45406.559027777781</v>
      </c>
      <c r="C141" s="2">
        <v>208</v>
      </c>
      <c r="D141" s="3">
        <v>32.75</v>
      </c>
    </row>
    <row r="142" spans="2:4">
      <c r="B142" s="32">
        <v>45406.559027777781</v>
      </c>
      <c r="C142" s="2">
        <v>25</v>
      </c>
      <c r="D142" s="3">
        <v>32.75</v>
      </c>
    </row>
    <row r="143" spans="2:4">
      <c r="B143" s="32">
        <v>45406.559027777781</v>
      </c>
      <c r="C143" s="2">
        <v>79</v>
      </c>
      <c r="D143" s="3">
        <v>32.75</v>
      </c>
    </row>
    <row r="144" spans="2:4">
      <c r="B144" s="32">
        <v>45406.559027777781</v>
      </c>
      <c r="C144" s="2">
        <v>352</v>
      </c>
      <c r="D144" s="3">
        <v>32.75</v>
      </c>
    </row>
    <row r="145" spans="2:4">
      <c r="B145" s="32">
        <v>45406.572951388887</v>
      </c>
      <c r="C145" s="2">
        <v>175</v>
      </c>
      <c r="D145" s="3">
        <v>32.700000000000003</v>
      </c>
    </row>
    <row r="146" spans="2:4">
      <c r="B146" s="32">
        <v>45406.572951388887</v>
      </c>
      <c r="C146" s="2">
        <v>154</v>
      </c>
      <c r="D146" s="3">
        <v>32.700000000000003</v>
      </c>
    </row>
    <row r="147" spans="2:4">
      <c r="B147" s="32">
        <v>45406.576180555552</v>
      </c>
      <c r="C147" s="2">
        <v>118</v>
      </c>
      <c r="D147" s="3">
        <v>32.700000000000003</v>
      </c>
    </row>
    <row r="148" spans="2:4">
      <c r="B148" s="32">
        <v>45406.576180555552</v>
      </c>
      <c r="C148" s="2">
        <v>46</v>
      </c>
      <c r="D148" s="3">
        <v>32.700000000000003</v>
      </c>
    </row>
    <row r="149" spans="2:4">
      <c r="B149" s="32">
        <v>45406.576180555552</v>
      </c>
      <c r="C149" s="2">
        <v>44</v>
      </c>
      <c r="D149" s="3">
        <v>32.700000000000003</v>
      </c>
    </row>
    <row r="150" spans="2:4">
      <c r="B150" s="32">
        <v>45406.576180555552</v>
      </c>
      <c r="C150" s="2">
        <v>187</v>
      </c>
      <c r="D150" s="3">
        <v>32.700000000000003</v>
      </c>
    </row>
    <row r="151" spans="2:4">
      <c r="B151" s="32">
        <v>45406.592164351852</v>
      </c>
      <c r="C151" s="2">
        <v>168</v>
      </c>
      <c r="D151" s="3">
        <v>32.700000000000003</v>
      </c>
    </row>
    <row r="152" spans="2:4">
      <c r="B152" s="32">
        <v>45406.592164351852</v>
      </c>
      <c r="C152" s="2">
        <v>91</v>
      </c>
      <c r="D152" s="3">
        <v>32.700000000000003</v>
      </c>
    </row>
    <row r="153" spans="2:4">
      <c r="B153" s="32">
        <v>45406.602777777778</v>
      </c>
      <c r="C153" s="2">
        <v>64</v>
      </c>
      <c r="D153" s="3">
        <v>32.700000000000003</v>
      </c>
    </row>
    <row r="154" spans="2:4">
      <c r="B154" s="32">
        <v>45406.602777777778</v>
      </c>
      <c r="C154" s="2">
        <v>250</v>
      </c>
      <c r="D154" s="3">
        <v>32.700000000000003</v>
      </c>
    </row>
    <row r="155" spans="2:4">
      <c r="B155" s="32">
        <v>45406.602777777778</v>
      </c>
      <c r="C155" s="2">
        <v>49</v>
      </c>
      <c r="D155" s="3">
        <v>32.700000000000003</v>
      </c>
    </row>
    <row r="156" spans="2:4">
      <c r="B156" s="32">
        <v>45406.602800925924</v>
      </c>
      <c r="C156" s="2">
        <v>72</v>
      </c>
      <c r="D156" s="3">
        <v>32.700000000000003</v>
      </c>
    </row>
    <row r="157" spans="2:4">
      <c r="B157" s="32">
        <v>45406.602800925924</v>
      </c>
      <c r="C157" s="2">
        <v>5</v>
      </c>
      <c r="D157" s="3">
        <v>32.700000000000003</v>
      </c>
    </row>
    <row r="158" spans="2:4">
      <c r="B158" s="32">
        <v>45406.604120370372</v>
      </c>
      <c r="C158" s="2">
        <v>168</v>
      </c>
      <c r="D158" s="3">
        <v>32.75</v>
      </c>
    </row>
    <row r="159" spans="2:4">
      <c r="B159" s="32">
        <v>45406.604120370372</v>
      </c>
      <c r="C159" s="2">
        <v>69</v>
      </c>
      <c r="D159" s="3">
        <v>32.75</v>
      </c>
    </row>
    <row r="160" spans="2:4">
      <c r="B160" s="32">
        <v>45406.604120370372</v>
      </c>
      <c r="C160" s="2">
        <v>110</v>
      </c>
      <c r="D160" s="3">
        <v>32.75</v>
      </c>
    </row>
    <row r="161" spans="2:4">
      <c r="B161" s="32">
        <v>45406.604120370372</v>
      </c>
      <c r="C161" s="2">
        <v>9</v>
      </c>
      <c r="D161" s="3">
        <v>32.75</v>
      </c>
    </row>
    <row r="162" spans="2:4">
      <c r="B162" s="32">
        <v>45406.61041666667</v>
      </c>
      <c r="C162" s="2">
        <v>23</v>
      </c>
      <c r="D162" s="3">
        <v>32.700000000000003</v>
      </c>
    </row>
    <row r="163" spans="2:4">
      <c r="B163" s="32">
        <v>45406.61041666667</v>
      </c>
      <c r="C163" s="2">
        <v>124</v>
      </c>
      <c r="D163" s="3">
        <v>32.700000000000003</v>
      </c>
    </row>
    <row r="164" spans="2:4">
      <c r="B164" s="32">
        <v>45406.624930555554</v>
      </c>
      <c r="C164" s="2">
        <v>144</v>
      </c>
      <c r="D164" s="3">
        <v>32.700000000000003</v>
      </c>
    </row>
    <row r="165" spans="2:4">
      <c r="B165" s="32">
        <v>45406.624930555554</v>
      </c>
      <c r="C165" s="2">
        <v>46</v>
      </c>
      <c r="D165" s="3">
        <v>32.700000000000003</v>
      </c>
    </row>
    <row r="166" spans="2:4">
      <c r="B166" s="32">
        <v>45406.624930555554</v>
      </c>
      <c r="C166" s="2">
        <v>389</v>
      </c>
      <c r="D166" s="3">
        <v>32.700000000000003</v>
      </c>
    </row>
    <row r="167" spans="2:4">
      <c r="B167" s="32">
        <v>45406.624930555554</v>
      </c>
      <c r="C167" s="2">
        <v>258</v>
      </c>
      <c r="D167" s="3">
        <v>32.700000000000003</v>
      </c>
    </row>
    <row r="168" spans="2:4">
      <c r="B168" s="32">
        <v>45406.624930555554</v>
      </c>
      <c r="C168" s="2">
        <v>197</v>
      </c>
      <c r="D168" s="3">
        <v>32.700000000000003</v>
      </c>
    </row>
    <row r="169" spans="2:4">
      <c r="B169" s="32">
        <v>45406.624930555554</v>
      </c>
      <c r="C169" s="2">
        <v>262</v>
      </c>
      <c r="D169" s="3">
        <v>32.700000000000003</v>
      </c>
    </row>
    <row r="170" spans="2:4">
      <c r="B170" s="32">
        <v>45406.624930555554</v>
      </c>
      <c r="C170" s="2">
        <v>13</v>
      </c>
      <c r="D170" s="3">
        <v>32.700000000000003</v>
      </c>
    </row>
    <row r="171" spans="2:4">
      <c r="B171" s="32">
        <v>45406.624930555554</v>
      </c>
      <c r="C171" s="2">
        <v>290</v>
      </c>
      <c r="D171" s="3">
        <v>32.700000000000003</v>
      </c>
    </row>
    <row r="172" spans="2:4">
      <c r="B172" s="32">
        <v>45406.624930555554</v>
      </c>
      <c r="C172" s="2">
        <v>53</v>
      </c>
      <c r="D172" s="3">
        <v>32.700000000000003</v>
      </c>
    </row>
    <row r="173" spans="2:4">
      <c r="B173" s="32">
        <v>45406.640127314815</v>
      </c>
      <c r="C173" s="2">
        <v>300</v>
      </c>
      <c r="D173" s="3">
        <v>32.700000000000003</v>
      </c>
    </row>
    <row r="174" spans="2:4">
      <c r="B174" s="32">
        <v>45406.640127314815</v>
      </c>
      <c r="C174" s="2">
        <v>75</v>
      </c>
      <c r="D174" s="3">
        <v>32.700000000000003</v>
      </c>
    </row>
    <row r="175" spans="2:4">
      <c r="B175" s="32">
        <v>45406.640127314815</v>
      </c>
      <c r="C175" s="2">
        <v>27</v>
      </c>
      <c r="D175" s="3">
        <v>32.700000000000003</v>
      </c>
    </row>
    <row r="176" spans="2:4">
      <c r="B176" s="32">
        <v>45406.640127314815</v>
      </c>
      <c r="C176" s="2">
        <v>273</v>
      </c>
      <c r="D176" s="3">
        <v>32.700000000000003</v>
      </c>
    </row>
    <row r="177" spans="2:4">
      <c r="B177" s="32">
        <v>45406.640127314815</v>
      </c>
      <c r="C177" s="2">
        <v>43</v>
      </c>
      <c r="D177" s="3">
        <v>32.700000000000003</v>
      </c>
    </row>
    <row r="178" spans="2:4">
      <c r="B178" s="32">
        <v>45406.640127314815</v>
      </c>
      <c r="C178" s="2">
        <v>257</v>
      </c>
      <c r="D178" s="3">
        <v>32.700000000000003</v>
      </c>
    </row>
    <row r="179" spans="2:4">
      <c r="B179" s="32">
        <v>45406.640127314815</v>
      </c>
      <c r="C179" s="2">
        <v>23</v>
      </c>
      <c r="D179" s="3">
        <v>32.700000000000003</v>
      </c>
    </row>
    <row r="180" spans="2:4">
      <c r="B180" s="32">
        <v>45406.647222222222</v>
      </c>
      <c r="C180" s="2">
        <v>30</v>
      </c>
      <c r="D180" s="3">
        <v>32.700000000000003</v>
      </c>
    </row>
    <row r="181" spans="2:4">
      <c r="B181" s="32">
        <v>45406.647222222222</v>
      </c>
      <c r="C181" s="2">
        <v>155</v>
      </c>
      <c r="D181" s="3">
        <v>32.700000000000003</v>
      </c>
    </row>
    <row r="182" spans="2:4">
      <c r="B182" s="32">
        <v>45406.647222222222</v>
      </c>
      <c r="C182" s="2">
        <v>67</v>
      </c>
      <c r="D182" s="3">
        <v>32.700000000000003</v>
      </c>
    </row>
    <row r="183" spans="2:4">
      <c r="B183" s="32">
        <v>45406.647222222222</v>
      </c>
      <c r="C183" s="2">
        <v>28</v>
      </c>
      <c r="D183" s="3">
        <v>32.700000000000003</v>
      </c>
    </row>
    <row r="184" spans="2:4">
      <c r="B184" s="32">
        <v>45406.649814814817</v>
      </c>
      <c r="C184" s="2">
        <v>48</v>
      </c>
      <c r="D184" s="3">
        <v>32.700000000000003</v>
      </c>
    </row>
    <row r="185" spans="2:4">
      <c r="B185" s="32">
        <v>45406.649814814817</v>
      </c>
      <c r="C185" s="2">
        <v>20</v>
      </c>
      <c r="D185" s="3">
        <v>32.700000000000003</v>
      </c>
    </row>
    <row r="186" spans="2:4">
      <c r="B186" s="32">
        <v>45406.649814814817</v>
      </c>
      <c r="C186" s="2">
        <v>27</v>
      </c>
      <c r="D186" s="3">
        <v>32.700000000000003</v>
      </c>
    </row>
    <row r="187" spans="2:4">
      <c r="B187" s="32">
        <v>45406.649814814817</v>
      </c>
      <c r="C187" s="2">
        <v>24</v>
      </c>
      <c r="D187" s="3">
        <v>32.700000000000003</v>
      </c>
    </row>
    <row r="188" spans="2:4">
      <c r="B188" s="32">
        <v>45406.649814814817</v>
      </c>
      <c r="C188" s="2">
        <v>16</v>
      </c>
      <c r="D188" s="3">
        <v>32.700000000000003</v>
      </c>
    </row>
    <row r="189" spans="2:4">
      <c r="B189" s="32">
        <v>45406.649814814817</v>
      </c>
      <c r="C189" s="2">
        <v>7</v>
      </c>
      <c r="D189" s="3">
        <v>32.700000000000003</v>
      </c>
    </row>
    <row r="190" spans="2:4">
      <c r="B190" s="32">
        <v>45406.649814814817</v>
      </c>
      <c r="C190" s="2">
        <v>138</v>
      </c>
      <c r="D190" s="3">
        <v>32.700000000000003</v>
      </c>
    </row>
    <row r="191" spans="2:4">
      <c r="B191" s="32">
        <v>45406.649814814817</v>
      </c>
      <c r="C191" s="2">
        <v>239</v>
      </c>
      <c r="D191" s="3">
        <v>32.700000000000003</v>
      </c>
    </row>
    <row r="192" spans="2:4">
      <c r="B192" s="32">
        <v>45406.656886574077</v>
      </c>
      <c r="C192" s="2">
        <v>61</v>
      </c>
      <c r="D192" s="3">
        <v>32.65</v>
      </c>
    </row>
    <row r="193" spans="2:4">
      <c r="B193" s="32">
        <v>45406.656886574077</v>
      </c>
      <c r="C193" s="2">
        <v>199</v>
      </c>
      <c r="D193" s="3">
        <v>32.65</v>
      </c>
    </row>
    <row r="194" spans="2:4">
      <c r="B194" s="32">
        <v>45406.671666666669</v>
      </c>
      <c r="C194" s="2">
        <v>2</v>
      </c>
      <c r="D194" s="3">
        <v>32.700000000000003</v>
      </c>
    </row>
    <row r="195" spans="2:4">
      <c r="B195" s="32">
        <v>45406.671666666669</v>
      </c>
      <c r="C195" s="2">
        <v>74</v>
      </c>
      <c r="D195" s="3">
        <v>32.700000000000003</v>
      </c>
    </row>
    <row r="196" spans="2:4">
      <c r="B196" s="32">
        <v>45406.671666666669</v>
      </c>
      <c r="C196" s="2">
        <v>76</v>
      </c>
      <c r="D196" s="3">
        <v>32.700000000000003</v>
      </c>
    </row>
    <row r="197" spans="2:4">
      <c r="B197" s="32">
        <v>45406.671666666669</v>
      </c>
      <c r="C197" s="2">
        <v>240</v>
      </c>
      <c r="D197" s="3">
        <v>32.700000000000003</v>
      </c>
    </row>
    <row r="198" spans="2:4">
      <c r="B198" s="32">
        <v>45406.671666666669</v>
      </c>
      <c r="C198" s="2">
        <v>149</v>
      </c>
      <c r="D198" s="3">
        <v>32.700000000000003</v>
      </c>
    </row>
    <row r="199" spans="2:4">
      <c r="B199" s="32">
        <v>45406.671666666669</v>
      </c>
      <c r="C199" s="2">
        <v>31</v>
      </c>
      <c r="D199" s="3">
        <v>32.700000000000003</v>
      </c>
    </row>
    <row r="200" spans="2:4">
      <c r="B200" s="32">
        <v>45406.671666666669</v>
      </c>
      <c r="C200" s="2">
        <v>150</v>
      </c>
      <c r="D200" s="3">
        <v>32.700000000000003</v>
      </c>
    </row>
    <row r="201" spans="2:4">
      <c r="B201" s="32">
        <v>45406.671666666669</v>
      </c>
      <c r="C201" s="2">
        <v>176</v>
      </c>
      <c r="D201" s="3">
        <v>32.700000000000003</v>
      </c>
    </row>
    <row r="202" spans="2:4">
      <c r="B202" s="32">
        <v>45406.671666666669</v>
      </c>
      <c r="C202" s="2">
        <v>60</v>
      </c>
      <c r="D202" s="3">
        <v>32.700000000000003</v>
      </c>
    </row>
    <row r="203" spans="2:4">
      <c r="B203" s="32">
        <v>45406.671666666669</v>
      </c>
      <c r="C203" s="2">
        <v>34</v>
      </c>
      <c r="D203" s="3">
        <v>32.700000000000003</v>
      </c>
    </row>
    <row r="204" spans="2:4">
      <c r="B204" s="32">
        <v>45406.671666666669</v>
      </c>
      <c r="C204" s="2">
        <v>172</v>
      </c>
      <c r="D204" s="3">
        <v>32.700000000000003</v>
      </c>
    </row>
    <row r="205" spans="2:4">
      <c r="B205" s="32">
        <v>45406.671666666669</v>
      </c>
      <c r="C205" s="2">
        <v>118</v>
      </c>
      <c r="D205" s="3">
        <v>32.700000000000003</v>
      </c>
    </row>
    <row r="206" spans="2:4">
      <c r="B206" s="32">
        <v>45406.677777777775</v>
      </c>
      <c r="C206" s="2">
        <v>68</v>
      </c>
      <c r="D206" s="3">
        <v>32.700000000000003</v>
      </c>
    </row>
    <row r="207" spans="2:4">
      <c r="B207" s="32">
        <v>45406.677777777775</v>
      </c>
      <c r="C207" s="2">
        <v>150</v>
      </c>
      <c r="D207" s="3">
        <v>32.700000000000003</v>
      </c>
    </row>
    <row r="208" spans="2:4">
      <c r="B208" s="32">
        <v>45406.677777777775</v>
      </c>
      <c r="C208" s="2">
        <v>23</v>
      </c>
      <c r="D208" s="3">
        <v>32.700000000000003</v>
      </c>
    </row>
    <row r="209" spans="2:4">
      <c r="B209" s="32">
        <v>45406.677777777775</v>
      </c>
      <c r="C209" s="2">
        <v>151</v>
      </c>
      <c r="D209" s="3">
        <v>32.700000000000003</v>
      </c>
    </row>
    <row r="210" spans="2:4">
      <c r="B210" s="32">
        <v>45406.677789351852</v>
      </c>
      <c r="C210" s="2">
        <v>172</v>
      </c>
      <c r="D210" s="3">
        <v>32.700000000000003</v>
      </c>
    </row>
    <row r="211" spans="2:4">
      <c r="B211" s="32">
        <v>45406.677789351852</v>
      </c>
      <c r="C211" s="2">
        <v>176</v>
      </c>
      <c r="D211" s="3">
        <v>32.700000000000003</v>
      </c>
    </row>
    <row r="212" spans="2:4">
      <c r="B212" s="42">
        <v>45406.677789351852</v>
      </c>
      <c r="C212" s="43">
        <v>20</v>
      </c>
      <c r="D212" s="44">
        <v>32.700000000000003</v>
      </c>
    </row>
    <row r="213" spans="2:4">
      <c r="B213" s="32">
        <v>45407.34170138889</v>
      </c>
      <c r="C213" s="2">
        <v>80</v>
      </c>
      <c r="D213" s="3">
        <v>32.6</v>
      </c>
    </row>
    <row r="214" spans="2:4">
      <c r="B214" s="32">
        <v>45407.343402777777</v>
      </c>
      <c r="C214" s="2">
        <v>64</v>
      </c>
      <c r="D214" s="3">
        <v>32.6</v>
      </c>
    </row>
    <row r="215" spans="2:4">
      <c r="B215" s="32">
        <v>45407.345625000002</v>
      </c>
      <c r="C215" s="2">
        <v>182</v>
      </c>
      <c r="D215" s="3">
        <v>32.6</v>
      </c>
    </row>
    <row r="216" spans="2:4">
      <c r="B216" s="32">
        <v>45407.345625000002</v>
      </c>
      <c r="C216" s="2">
        <v>316</v>
      </c>
      <c r="D216" s="3">
        <v>32.6</v>
      </c>
    </row>
    <row r="217" spans="2:4">
      <c r="B217" s="32">
        <v>45407.348101851851</v>
      </c>
      <c r="C217" s="2">
        <v>400</v>
      </c>
      <c r="D217" s="3">
        <v>32.549999999999997</v>
      </c>
    </row>
    <row r="218" spans="2:4">
      <c r="B218" s="32">
        <v>45407.348101851851</v>
      </c>
      <c r="C218" s="2">
        <v>2</v>
      </c>
      <c r="D218" s="3">
        <v>32.549999999999997</v>
      </c>
    </row>
    <row r="219" spans="2:4">
      <c r="B219" s="32">
        <v>45407.369328703702</v>
      </c>
      <c r="C219" s="2">
        <v>36</v>
      </c>
      <c r="D219" s="3">
        <v>32.700000000000003</v>
      </c>
    </row>
    <row r="220" spans="2:4">
      <c r="B220" s="32">
        <v>45407.369328703702</v>
      </c>
      <c r="C220" s="2">
        <v>291</v>
      </c>
      <c r="D220" s="3">
        <v>32.700000000000003</v>
      </c>
    </row>
    <row r="221" spans="2:4">
      <c r="B221" s="32">
        <v>45407.369328703702</v>
      </c>
      <c r="C221" s="2">
        <v>168</v>
      </c>
      <c r="D221" s="3">
        <v>32.700000000000003</v>
      </c>
    </row>
    <row r="222" spans="2:4">
      <c r="B222" s="32">
        <v>45407.369328703702</v>
      </c>
      <c r="C222" s="2">
        <v>150</v>
      </c>
      <c r="D222" s="3">
        <v>32.700000000000003</v>
      </c>
    </row>
    <row r="223" spans="2:4">
      <c r="B223" s="32">
        <v>45407.369328703702</v>
      </c>
      <c r="C223" s="2">
        <v>36</v>
      </c>
      <c r="D223" s="3">
        <v>32.700000000000003</v>
      </c>
    </row>
    <row r="224" spans="2:4">
      <c r="B224" s="32">
        <v>45407.369421296295</v>
      </c>
      <c r="C224" s="2">
        <v>265</v>
      </c>
      <c r="D224" s="3">
        <v>32.700000000000003</v>
      </c>
    </row>
    <row r="225" spans="2:4">
      <c r="B225" s="32">
        <v>45407.369421296295</v>
      </c>
      <c r="C225" s="2">
        <v>411</v>
      </c>
      <c r="D225" s="3">
        <v>32.700000000000003</v>
      </c>
    </row>
    <row r="226" spans="2:4">
      <c r="B226" s="32">
        <v>45407.404965277776</v>
      </c>
      <c r="C226" s="2">
        <v>66</v>
      </c>
      <c r="D226" s="3">
        <v>32.700000000000003</v>
      </c>
    </row>
    <row r="227" spans="2:4">
      <c r="B227" s="32">
        <v>45407.404965277776</v>
      </c>
      <c r="C227" s="2">
        <v>286</v>
      </c>
      <c r="D227" s="3">
        <v>32.700000000000003</v>
      </c>
    </row>
    <row r="228" spans="2:4">
      <c r="B228" s="32">
        <v>45407.404965277776</v>
      </c>
      <c r="C228" s="2">
        <v>409</v>
      </c>
      <c r="D228" s="3">
        <v>32.700000000000003</v>
      </c>
    </row>
    <row r="229" spans="2:4">
      <c r="B229" s="32">
        <v>45407.404965277776</v>
      </c>
      <c r="C229" s="2">
        <v>332</v>
      </c>
      <c r="D229" s="3">
        <v>32.700000000000003</v>
      </c>
    </row>
    <row r="230" spans="2:4">
      <c r="B230" s="32">
        <v>45407.404965277776</v>
      </c>
      <c r="C230" s="2">
        <v>73</v>
      </c>
      <c r="D230" s="3">
        <v>32.700000000000003</v>
      </c>
    </row>
    <row r="231" spans="2:4">
      <c r="B231" s="32">
        <v>45407.404965277776</v>
      </c>
      <c r="C231" s="2">
        <v>274</v>
      </c>
      <c r="D231" s="3">
        <v>32.700000000000003</v>
      </c>
    </row>
    <row r="232" spans="2:4">
      <c r="B232" s="32">
        <v>45407.416504629633</v>
      </c>
      <c r="C232" s="2">
        <v>284</v>
      </c>
      <c r="D232" s="3">
        <v>32.65</v>
      </c>
    </row>
    <row r="233" spans="2:4">
      <c r="B233" s="32">
        <v>45407.417222222219</v>
      </c>
      <c r="C233" s="2">
        <v>42</v>
      </c>
      <c r="D233" s="3">
        <v>32.65</v>
      </c>
    </row>
    <row r="234" spans="2:4">
      <c r="B234" s="32">
        <v>45407.445474537039</v>
      </c>
      <c r="C234" s="2">
        <v>44</v>
      </c>
      <c r="D234" s="3">
        <v>32.700000000000003</v>
      </c>
    </row>
    <row r="235" spans="2:4">
      <c r="B235" s="32">
        <v>45407.445486111108</v>
      </c>
      <c r="C235" s="2">
        <v>391</v>
      </c>
      <c r="D235" s="3">
        <v>32.700000000000003</v>
      </c>
    </row>
    <row r="236" spans="2:4">
      <c r="B236" s="32">
        <v>45407.445486111108</v>
      </c>
      <c r="C236" s="2">
        <v>169</v>
      </c>
      <c r="D236" s="3">
        <v>32.700000000000003</v>
      </c>
    </row>
    <row r="237" spans="2:4">
      <c r="B237" s="32">
        <v>45407.445486111108</v>
      </c>
      <c r="C237" s="2">
        <v>168</v>
      </c>
      <c r="D237" s="3">
        <v>32.700000000000003</v>
      </c>
    </row>
    <row r="238" spans="2:4">
      <c r="B238" s="32">
        <v>45407.445486111108</v>
      </c>
      <c r="C238" s="2">
        <v>22</v>
      </c>
      <c r="D238" s="3">
        <v>32.700000000000003</v>
      </c>
    </row>
    <row r="239" spans="2:4">
      <c r="B239" s="32">
        <v>45407.445486111108</v>
      </c>
      <c r="C239" s="2">
        <v>169</v>
      </c>
      <c r="D239" s="3">
        <v>32.700000000000003</v>
      </c>
    </row>
    <row r="240" spans="2:4">
      <c r="B240" s="32">
        <v>45407.445486111108</v>
      </c>
      <c r="C240" s="2">
        <v>213</v>
      </c>
      <c r="D240" s="3">
        <v>32.700000000000003</v>
      </c>
    </row>
    <row r="241" spans="2:4">
      <c r="B241" s="32">
        <v>45407.445486111108</v>
      </c>
      <c r="C241" s="2">
        <v>77</v>
      </c>
      <c r="D241" s="3">
        <v>32.700000000000003</v>
      </c>
    </row>
    <row r="242" spans="2:4">
      <c r="B242" s="32">
        <v>45407.445486111108</v>
      </c>
      <c r="C242" s="2">
        <v>169</v>
      </c>
      <c r="D242" s="3">
        <v>32.700000000000003</v>
      </c>
    </row>
    <row r="243" spans="2:4">
      <c r="B243" s="32">
        <v>45407.445486111108</v>
      </c>
      <c r="C243" s="2">
        <v>42</v>
      </c>
      <c r="D243" s="3">
        <v>32.700000000000003</v>
      </c>
    </row>
    <row r="244" spans="2:4">
      <c r="B244" s="32">
        <v>45407.469108796293</v>
      </c>
      <c r="C244" s="2">
        <v>21</v>
      </c>
      <c r="D244" s="3">
        <v>32.65</v>
      </c>
    </row>
    <row r="245" spans="2:4">
      <c r="B245" s="32">
        <v>45407.469108796293</v>
      </c>
      <c r="C245" s="2">
        <v>233</v>
      </c>
      <c r="D245" s="3">
        <v>32.65</v>
      </c>
    </row>
    <row r="246" spans="2:4">
      <c r="B246" s="32">
        <v>45407.469108796293</v>
      </c>
      <c r="C246" s="2">
        <v>67</v>
      </c>
      <c r="D246" s="3">
        <v>32.65</v>
      </c>
    </row>
    <row r="247" spans="2:4">
      <c r="B247" s="32">
        <v>45407.540439814817</v>
      </c>
      <c r="C247" s="2">
        <v>387</v>
      </c>
      <c r="D247" s="3">
        <v>32.65</v>
      </c>
    </row>
    <row r="248" spans="2:4">
      <c r="B248" s="32">
        <v>45407.540439814817</v>
      </c>
      <c r="C248" s="2">
        <v>317</v>
      </c>
      <c r="D248" s="3">
        <v>32.65</v>
      </c>
    </row>
    <row r="249" spans="2:4">
      <c r="B249" s="32">
        <v>45407.540439814817</v>
      </c>
      <c r="C249" s="2">
        <v>356</v>
      </c>
      <c r="D249" s="3">
        <v>32.65</v>
      </c>
    </row>
    <row r="250" spans="2:4">
      <c r="B250" s="32">
        <v>45407.540439814817</v>
      </c>
      <c r="C250" s="2">
        <v>420</v>
      </c>
      <c r="D250" s="3">
        <v>32.65</v>
      </c>
    </row>
    <row r="251" spans="2:4">
      <c r="B251" s="32">
        <v>45407.540439814817</v>
      </c>
      <c r="C251" s="2">
        <v>272</v>
      </c>
      <c r="D251" s="3">
        <v>32.65</v>
      </c>
    </row>
    <row r="252" spans="2:4">
      <c r="B252" s="32">
        <v>45407.540439814817</v>
      </c>
      <c r="C252" s="2">
        <v>390</v>
      </c>
      <c r="D252" s="3">
        <v>32.65</v>
      </c>
    </row>
    <row r="253" spans="2:4">
      <c r="B253" s="32">
        <v>45407.540439814817</v>
      </c>
      <c r="C253" s="2">
        <v>50</v>
      </c>
      <c r="D253" s="3">
        <v>32.65</v>
      </c>
    </row>
    <row r="254" spans="2:4">
      <c r="B254" s="32">
        <v>45407.540439814817</v>
      </c>
      <c r="C254" s="2">
        <v>211</v>
      </c>
      <c r="D254" s="3">
        <v>32.65</v>
      </c>
    </row>
    <row r="255" spans="2:4">
      <c r="B255" s="32">
        <v>45407.562800925924</v>
      </c>
      <c r="C255" s="2">
        <v>284</v>
      </c>
      <c r="D255" s="3">
        <v>32.6</v>
      </c>
    </row>
    <row r="256" spans="2:4">
      <c r="B256" s="32">
        <v>45407.562800925924</v>
      </c>
      <c r="C256" s="2">
        <v>142</v>
      </c>
      <c r="D256" s="3">
        <v>32.6</v>
      </c>
    </row>
    <row r="257" spans="2:4">
      <c r="B257" s="32">
        <v>45407.562800925924</v>
      </c>
      <c r="C257" s="2">
        <v>346</v>
      </c>
      <c r="D257" s="3">
        <v>32.6</v>
      </c>
    </row>
    <row r="258" spans="2:4">
      <c r="B258" s="32">
        <v>45407.571215277778</v>
      </c>
      <c r="C258" s="2">
        <v>9</v>
      </c>
      <c r="D258" s="3">
        <v>32.5</v>
      </c>
    </row>
    <row r="259" spans="2:4">
      <c r="B259" s="32">
        <v>45407.571215277778</v>
      </c>
      <c r="C259" s="2">
        <v>300</v>
      </c>
      <c r="D259" s="3">
        <v>32.5</v>
      </c>
    </row>
    <row r="260" spans="2:4">
      <c r="B260" s="32">
        <v>45407.571215277778</v>
      </c>
      <c r="C260" s="2">
        <v>15</v>
      </c>
      <c r="D260" s="3">
        <v>32.5</v>
      </c>
    </row>
    <row r="261" spans="2:4">
      <c r="B261" s="32">
        <v>45407.581238425926</v>
      </c>
      <c r="C261" s="2">
        <v>85</v>
      </c>
      <c r="D261" s="3">
        <v>32.4</v>
      </c>
    </row>
    <row r="262" spans="2:4">
      <c r="B262" s="32">
        <v>45407.581238425926</v>
      </c>
      <c r="C262" s="2">
        <v>306</v>
      </c>
      <c r="D262" s="3">
        <v>32.4</v>
      </c>
    </row>
    <row r="263" spans="2:4">
      <c r="B263" s="32">
        <v>45407.588506944441</v>
      </c>
      <c r="C263" s="2">
        <v>96</v>
      </c>
      <c r="D263" s="3">
        <v>32.299999999999997</v>
      </c>
    </row>
    <row r="264" spans="2:4">
      <c r="B264" s="32">
        <v>45407.588506944441</v>
      </c>
      <c r="C264" s="2">
        <v>142</v>
      </c>
      <c r="D264" s="3">
        <v>32.299999999999997</v>
      </c>
    </row>
    <row r="265" spans="2:4">
      <c r="B265" s="32">
        <v>45407.593252314815</v>
      </c>
      <c r="C265" s="2">
        <v>18</v>
      </c>
      <c r="D265" s="3">
        <v>32.299999999999997</v>
      </c>
    </row>
    <row r="266" spans="2:4">
      <c r="B266" s="32">
        <v>45407.606041666666</v>
      </c>
      <c r="C266" s="2">
        <v>356</v>
      </c>
      <c r="D266" s="3">
        <v>32.299999999999997</v>
      </c>
    </row>
    <row r="267" spans="2:4">
      <c r="B267" s="32">
        <v>45407.606041666666</v>
      </c>
      <c r="C267" s="2">
        <v>89</v>
      </c>
      <c r="D267" s="3">
        <v>32.299999999999997</v>
      </c>
    </row>
    <row r="268" spans="2:4">
      <c r="B268" s="32">
        <v>45407.606041666666</v>
      </c>
      <c r="C268" s="2">
        <v>341</v>
      </c>
      <c r="D268" s="3">
        <v>32.299999999999997</v>
      </c>
    </row>
    <row r="269" spans="2:4">
      <c r="B269" s="32">
        <v>45407.606724537036</v>
      </c>
      <c r="C269" s="2">
        <v>206</v>
      </c>
      <c r="D269" s="3">
        <v>32.25</v>
      </c>
    </row>
    <row r="270" spans="2:4">
      <c r="B270" s="32">
        <v>45407.607083333336</v>
      </c>
      <c r="C270" s="2">
        <v>128</v>
      </c>
      <c r="D270" s="3">
        <v>32.25</v>
      </c>
    </row>
    <row r="271" spans="2:4">
      <c r="B271" s="32">
        <v>45407.621041666665</v>
      </c>
      <c r="C271" s="2">
        <v>29</v>
      </c>
      <c r="D271" s="3">
        <v>32.25</v>
      </c>
    </row>
    <row r="272" spans="2:4">
      <c r="B272" s="32">
        <v>45407.621041666665</v>
      </c>
      <c r="C272" s="2">
        <v>150</v>
      </c>
      <c r="D272" s="3">
        <v>32.25</v>
      </c>
    </row>
    <row r="273" spans="2:4">
      <c r="B273" s="32">
        <v>45407.621041666665</v>
      </c>
      <c r="C273" s="2">
        <v>205</v>
      </c>
      <c r="D273" s="3">
        <v>32.25</v>
      </c>
    </row>
    <row r="274" spans="2:4">
      <c r="B274" s="32">
        <v>45407.621041666665</v>
      </c>
      <c r="C274" s="2">
        <v>95</v>
      </c>
      <c r="D274" s="3">
        <v>32.25</v>
      </c>
    </row>
    <row r="275" spans="2:4">
      <c r="B275" s="32">
        <v>45407.621041666665</v>
      </c>
      <c r="C275" s="2">
        <v>160</v>
      </c>
      <c r="D275" s="3">
        <v>32.25</v>
      </c>
    </row>
    <row r="276" spans="2:4">
      <c r="B276" s="32">
        <v>45407.621041666665</v>
      </c>
      <c r="C276" s="2">
        <v>440</v>
      </c>
      <c r="D276" s="3">
        <v>32.25</v>
      </c>
    </row>
    <row r="277" spans="2:4">
      <c r="B277" s="32">
        <v>45407.621041666665</v>
      </c>
      <c r="C277" s="2">
        <v>13</v>
      </c>
      <c r="D277" s="3">
        <v>32.25</v>
      </c>
    </row>
    <row r="278" spans="2:4">
      <c r="B278" s="32">
        <v>45407.625914351855</v>
      </c>
      <c r="C278" s="2">
        <v>74</v>
      </c>
      <c r="D278" s="3">
        <v>32.200000000000003</v>
      </c>
    </row>
    <row r="279" spans="2:4">
      <c r="B279" s="32">
        <v>45407.625914351855</v>
      </c>
      <c r="C279" s="2">
        <v>82</v>
      </c>
      <c r="D279" s="3">
        <v>32.200000000000003</v>
      </c>
    </row>
    <row r="280" spans="2:4">
      <c r="B280" s="32">
        <v>45407.626817129632</v>
      </c>
      <c r="C280" s="2">
        <v>87</v>
      </c>
      <c r="D280" s="3">
        <v>32.200000000000003</v>
      </c>
    </row>
    <row r="281" spans="2:4">
      <c r="B281" s="32">
        <v>45407.626817129632</v>
      </c>
      <c r="C281" s="2">
        <v>109</v>
      </c>
      <c r="D281" s="3">
        <v>32.200000000000003</v>
      </c>
    </row>
    <row r="282" spans="2:4">
      <c r="B282" s="32">
        <v>45407.626817129632</v>
      </c>
      <c r="C282" s="2">
        <v>312</v>
      </c>
      <c r="D282" s="3">
        <v>32.200000000000003</v>
      </c>
    </row>
    <row r="283" spans="2:4">
      <c r="B283" s="32">
        <v>45407.630231481482</v>
      </c>
      <c r="C283" s="2">
        <v>22</v>
      </c>
      <c r="D283" s="3">
        <v>32.25</v>
      </c>
    </row>
    <row r="284" spans="2:4">
      <c r="B284" s="32">
        <v>45407.630266203705</v>
      </c>
      <c r="C284" s="2">
        <v>375</v>
      </c>
      <c r="D284" s="3">
        <v>32.25</v>
      </c>
    </row>
    <row r="285" spans="2:4">
      <c r="B285" s="32">
        <v>45407.638715277775</v>
      </c>
      <c r="C285" s="2">
        <v>122</v>
      </c>
      <c r="D285" s="3">
        <v>32.25</v>
      </c>
    </row>
    <row r="286" spans="2:4">
      <c r="B286" s="32">
        <v>45407.639548611114</v>
      </c>
      <c r="C286" s="2">
        <v>93</v>
      </c>
      <c r="D286" s="3">
        <v>32.25</v>
      </c>
    </row>
    <row r="287" spans="2:4">
      <c r="B287" s="32">
        <v>45407.639641203707</v>
      </c>
      <c r="C287" s="2">
        <v>62</v>
      </c>
      <c r="D287" s="3">
        <v>32.25</v>
      </c>
    </row>
    <row r="288" spans="2:4">
      <c r="B288" s="32">
        <v>45407.648344907408</v>
      </c>
      <c r="C288" s="2">
        <v>65</v>
      </c>
      <c r="D288" s="3">
        <v>32.25</v>
      </c>
    </row>
    <row r="289" spans="2:4">
      <c r="B289" s="32">
        <v>45407.648726851854</v>
      </c>
      <c r="C289" s="2">
        <v>352</v>
      </c>
      <c r="D289" s="3">
        <v>32.25</v>
      </c>
    </row>
    <row r="290" spans="2:4">
      <c r="B290" s="32">
        <v>45407.648726851854</v>
      </c>
      <c r="C290" s="2">
        <v>108</v>
      </c>
      <c r="D290" s="3">
        <v>32.25</v>
      </c>
    </row>
    <row r="291" spans="2:4">
      <c r="B291" s="32">
        <v>45407.648726851854</v>
      </c>
      <c r="C291" s="2">
        <v>171</v>
      </c>
      <c r="D291" s="3">
        <v>32.25</v>
      </c>
    </row>
    <row r="292" spans="2:4">
      <c r="B292" s="32">
        <v>45407.648726851854</v>
      </c>
      <c r="C292" s="2">
        <v>94</v>
      </c>
      <c r="D292" s="3">
        <v>32.25</v>
      </c>
    </row>
    <row r="293" spans="2:4">
      <c r="B293" s="32">
        <v>45407.654131944444</v>
      </c>
      <c r="C293" s="2">
        <v>124</v>
      </c>
      <c r="D293" s="3">
        <v>32.200000000000003</v>
      </c>
    </row>
    <row r="294" spans="2:4">
      <c r="B294" s="32">
        <v>45407.654131944444</v>
      </c>
      <c r="C294" s="2">
        <v>131</v>
      </c>
      <c r="D294" s="3">
        <v>32.200000000000003</v>
      </c>
    </row>
    <row r="295" spans="2:4">
      <c r="B295" s="32">
        <v>45407.654131944444</v>
      </c>
      <c r="C295" s="2">
        <v>76</v>
      </c>
      <c r="D295" s="3">
        <v>32.200000000000003</v>
      </c>
    </row>
    <row r="296" spans="2:4">
      <c r="B296" s="32">
        <v>45407.664895833332</v>
      </c>
      <c r="C296" s="2">
        <v>491</v>
      </c>
      <c r="D296" s="3">
        <v>32.25</v>
      </c>
    </row>
    <row r="297" spans="2:4">
      <c r="B297" s="32">
        <v>45407.664895833332</v>
      </c>
      <c r="C297" s="2">
        <v>287</v>
      </c>
      <c r="D297" s="3">
        <v>32.25</v>
      </c>
    </row>
    <row r="298" spans="2:4">
      <c r="B298" s="32">
        <v>45407.670046296298</v>
      </c>
      <c r="C298" s="2">
        <v>216</v>
      </c>
      <c r="D298" s="3">
        <v>32.25</v>
      </c>
    </row>
    <row r="299" spans="2:4">
      <c r="B299" s="32">
        <v>45407.670046296298</v>
      </c>
      <c r="C299" s="2">
        <v>198</v>
      </c>
      <c r="D299" s="3">
        <v>32.25</v>
      </c>
    </row>
    <row r="300" spans="2:4">
      <c r="B300" s="32">
        <v>45407.677708333336</v>
      </c>
      <c r="C300" s="2">
        <v>388</v>
      </c>
      <c r="D300" s="3">
        <v>32.200000000000003</v>
      </c>
    </row>
    <row r="301" spans="2:4">
      <c r="B301" s="32">
        <v>45407.677777777775</v>
      </c>
      <c r="C301" s="2">
        <v>171</v>
      </c>
      <c r="D301" s="3">
        <v>32.200000000000003</v>
      </c>
    </row>
    <row r="302" spans="2:4">
      <c r="B302" s="32">
        <v>45407.677777777775</v>
      </c>
      <c r="C302" s="2">
        <v>171</v>
      </c>
      <c r="D302" s="3">
        <v>32.200000000000003</v>
      </c>
    </row>
    <row r="303" spans="2:4">
      <c r="B303" s="32">
        <v>45407.677777777775</v>
      </c>
      <c r="C303" s="2">
        <v>11</v>
      </c>
      <c r="D303" s="3">
        <v>32.200000000000003</v>
      </c>
    </row>
    <row r="304" spans="2:4">
      <c r="B304" s="42">
        <v>45407.677777777775</v>
      </c>
      <c r="C304" s="43">
        <v>10</v>
      </c>
      <c r="D304" s="44">
        <v>32.200000000000003</v>
      </c>
    </row>
    <row r="305" spans="2:4">
      <c r="B305" s="32">
        <v>45408.347013888888</v>
      </c>
      <c r="C305" s="2">
        <v>331</v>
      </c>
      <c r="D305" s="3">
        <v>32.700000000000003</v>
      </c>
    </row>
    <row r="306" spans="2:4">
      <c r="B306" s="32">
        <v>45408.347013888888</v>
      </c>
      <c r="C306" s="2">
        <v>75</v>
      </c>
      <c r="D306" s="3">
        <v>32.700000000000003</v>
      </c>
    </row>
    <row r="307" spans="2:4">
      <c r="B307" s="32">
        <v>45408.347013888888</v>
      </c>
      <c r="C307" s="2">
        <v>267</v>
      </c>
      <c r="D307" s="3">
        <v>32.65</v>
      </c>
    </row>
    <row r="308" spans="2:4">
      <c r="B308" s="32">
        <v>45408.347013888888</v>
      </c>
      <c r="C308" s="2">
        <v>301</v>
      </c>
      <c r="D308" s="3">
        <v>32.65</v>
      </c>
    </row>
    <row r="309" spans="2:4">
      <c r="B309" s="32">
        <v>45408.372916666667</v>
      </c>
      <c r="C309" s="2">
        <v>416</v>
      </c>
      <c r="D309" s="3">
        <v>32.700000000000003</v>
      </c>
    </row>
    <row r="310" spans="2:4">
      <c r="B310" s="32">
        <v>45408.372916666667</v>
      </c>
      <c r="C310" s="2">
        <v>351</v>
      </c>
      <c r="D310" s="3">
        <v>32.700000000000003</v>
      </c>
    </row>
    <row r="311" spans="2:4">
      <c r="B311" s="32">
        <v>45408.372916666667</v>
      </c>
      <c r="C311" s="2">
        <v>321</v>
      </c>
      <c r="D311" s="3">
        <v>32.700000000000003</v>
      </c>
    </row>
    <row r="312" spans="2:4">
      <c r="B312" s="32">
        <v>45408.372916666667</v>
      </c>
      <c r="C312" s="2">
        <v>37</v>
      </c>
      <c r="D312" s="3">
        <v>32.700000000000003</v>
      </c>
    </row>
    <row r="313" spans="2:4">
      <c r="B313" s="32">
        <v>45408.372916666667</v>
      </c>
      <c r="C313" s="2">
        <v>378</v>
      </c>
      <c r="D313" s="3">
        <v>32.700000000000003</v>
      </c>
    </row>
    <row r="314" spans="2:4">
      <c r="B314" s="32">
        <v>45408.377430555556</v>
      </c>
      <c r="C314" s="2">
        <v>283</v>
      </c>
      <c r="D314" s="3">
        <v>32.75</v>
      </c>
    </row>
    <row r="315" spans="2:4">
      <c r="B315" s="32">
        <v>45408.396597222221</v>
      </c>
      <c r="C315" s="2">
        <v>425</v>
      </c>
      <c r="D315" s="3">
        <v>32.799999999999997</v>
      </c>
    </row>
    <row r="316" spans="2:4">
      <c r="B316" s="32">
        <v>45408.396597222221</v>
      </c>
      <c r="C316" s="2">
        <v>395</v>
      </c>
      <c r="D316" s="3">
        <v>32.799999999999997</v>
      </c>
    </row>
    <row r="317" spans="2:4">
      <c r="B317" s="32">
        <v>45408.445740740739</v>
      </c>
      <c r="C317" s="2">
        <v>3</v>
      </c>
      <c r="D317" s="3">
        <v>32.75</v>
      </c>
    </row>
    <row r="318" spans="2:4">
      <c r="B318" s="32">
        <v>45408.455428240741</v>
      </c>
      <c r="C318" s="2">
        <v>14</v>
      </c>
      <c r="D318" s="3">
        <v>32.75</v>
      </c>
    </row>
    <row r="319" spans="2:4">
      <c r="B319" s="32">
        <v>45408.455428240741</v>
      </c>
      <c r="C319" s="2">
        <v>300</v>
      </c>
      <c r="D319" s="3">
        <v>32.75</v>
      </c>
    </row>
    <row r="320" spans="2:4">
      <c r="B320" s="32">
        <v>45408.455428240741</v>
      </c>
      <c r="C320" s="2">
        <v>4</v>
      </c>
      <c r="D320" s="3">
        <v>32.75</v>
      </c>
    </row>
    <row r="321" spans="2:4">
      <c r="B321" s="32">
        <v>45408.455428240741</v>
      </c>
      <c r="C321" s="2">
        <v>378</v>
      </c>
      <c r="D321" s="3">
        <v>32.75</v>
      </c>
    </row>
    <row r="322" spans="2:4">
      <c r="B322" s="32">
        <v>45408.455428240741</v>
      </c>
      <c r="C322" s="2">
        <v>194</v>
      </c>
      <c r="D322" s="3">
        <v>32.75</v>
      </c>
    </row>
    <row r="323" spans="2:4">
      <c r="B323" s="32">
        <v>45408.455428240741</v>
      </c>
      <c r="C323" s="2">
        <v>84</v>
      </c>
      <c r="D323" s="3">
        <v>32.75</v>
      </c>
    </row>
    <row r="324" spans="2:4">
      <c r="B324" s="32">
        <v>45408.455428240741</v>
      </c>
      <c r="C324" s="2">
        <v>16</v>
      </c>
      <c r="D324" s="3">
        <v>32.75</v>
      </c>
    </row>
    <row r="325" spans="2:4">
      <c r="B325" s="32">
        <v>45408.455428240741</v>
      </c>
      <c r="C325" s="2">
        <v>418</v>
      </c>
      <c r="D325" s="3">
        <v>32.75</v>
      </c>
    </row>
    <row r="326" spans="2:4">
      <c r="B326" s="32">
        <v>45408.455428240741</v>
      </c>
      <c r="C326" s="2">
        <v>182</v>
      </c>
      <c r="D326" s="3">
        <v>32.75</v>
      </c>
    </row>
    <row r="327" spans="2:4">
      <c r="B327" s="32">
        <v>45408.455428240741</v>
      </c>
      <c r="C327" s="2">
        <v>171</v>
      </c>
      <c r="D327" s="3">
        <v>32.75</v>
      </c>
    </row>
    <row r="328" spans="2:4">
      <c r="B328" s="32">
        <v>45408.455428240741</v>
      </c>
      <c r="C328" s="2">
        <v>324</v>
      </c>
      <c r="D328" s="3">
        <v>32.75</v>
      </c>
    </row>
    <row r="329" spans="2:4">
      <c r="B329" s="32">
        <v>45408.493738425925</v>
      </c>
      <c r="C329" s="2">
        <v>387</v>
      </c>
      <c r="D329" s="3">
        <v>32.950000000000003</v>
      </c>
    </row>
    <row r="330" spans="2:4">
      <c r="B330" s="32">
        <v>45408.493738425925</v>
      </c>
      <c r="C330" s="2">
        <v>271</v>
      </c>
      <c r="D330" s="3">
        <v>32.950000000000003</v>
      </c>
    </row>
    <row r="331" spans="2:4">
      <c r="B331" s="32">
        <v>45408.493738425925</v>
      </c>
      <c r="C331" s="2">
        <v>156</v>
      </c>
      <c r="D331" s="3">
        <v>32.950000000000003</v>
      </c>
    </row>
    <row r="332" spans="2:4">
      <c r="B332" s="32">
        <v>45408.493738425925</v>
      </c>
      <c r="C332" s="2">
        <v>284</v>
      </c>
      <c r="D332" s="3">
        <v>32.950000000000003</v>
      </c>
    </row>
    <row r="333" spans="2:4">
      <c r="B333" s="32">
        <v>45408.5</v>
      </c>
      <c r="C333" s="2">
        <v>170</v>
      </c>
      <c r="D333" s="3">
        <v>32.9</v>
      </c>
    </row>
    <row r="334" spans="2:4">
      <c r="B334" s="32">
        <v>45408.5</v>
      </c>
      <c r="C334" s="2">
        <v>239</v>
      </c>
      <c r="D334" s="3">
        <v>32.9</v>
      </c>
    </row>
    <row r="335" spans="2:4">
      <c r="B335" s="32">
        <v>45408.527430555558</v>
      </c>
      <c r="C335" s="2">
        <v>315</v>
      </c>
      <c r="D335" s="3">
        <v>32.9</v>
      </c>
    </row>
    <row r="336" spans="2:4">
      <c r="B336" s="32">
        <v>45408.527430555558</v>
      </c>
      <c r="C336" s="2">
        <v>381</v>
      </c>
      <c r="D336" s="3">
        <v>32.9</v>
      </c>
    </row>
    <row r="337" spans="2:4">
      <c r="B337" s="32">
        <v>45408.562650462962</v>
      </c>
      <c r="C337" s="2">
        <v>3</v>
      </c>
      <c r="D337" s="3">
        <v>33</v>
      </c>
    </row>
    <row r="338" spans="2:4">
      <c r="B338" s="32">
        <v>45408.562719907408</v>
      </c>
      <c r="C338" s="2">
        <v>54</v>
      </c>
      <c r="D338" s="3">
        <v>33.049999999999997</v>
      </c>
    </row>
    <row r="339" spans="2:4">
      <c r="B339" s="32">
        <v>45408.562719907408</v>
      </c>
      <c r="C339" s="2">
        <v>290</v>
      </c>
      <c r="D339" s="3">
        <v>33.049999999999997</v>
      </c>
    </row>
    <row r="340" spans="2:4">
      <c r="B340" s="32">
        <v>45408.562719907408</v>
      </c>
      <c r="C340" s="2">
        <v>150</v>
      </c>
      <c r="D340" s="3">
        <v>33.049999999999997</v>
      </c>
    </row>
    <row r="341" spans="2:4">
      <c r="B341" s="32">
        <v>45408.562719907408</v>
      </c>
      <c r="C341" s="2">
        <v>280</v>
      </c>
      <c r="D341" s="3">
        <v>33.049999999999997</v>
      </c>
    </row>
    <row r="342" spans="2:4">
      <c r="B342" s="32">
        <v>45408.562719907408</v>
      </c>
      <c r="C342" s="2">
        <v>150</v>
      </c>
      <c r="D342" s="3">
        <v>33.049999999999997</v>
      </c>
    </row>
    <row r="343" spans="2:4">
      <c r="B343" s="32">
        <v>45408.562719907408</v>
      </c>
      <c r="C343" s="2">
        <v>136</v>
      </c>
      <c r="D343" s="3">
        <v>33.049999999999997</v>
      </c>
    </row>
    <row r="344" spans="2:4">
      <c r="B344" s="32">
        <v>45408.562719907408</v>
      </c>
      <c r="C344" s="2">
        <v>150</v>
      </c>
      <c r="D344" s="3">
        <v>33.049999999999997</v>
      </c>
    </row>
    <row r="345" spans="2:4">
      <c r="B345" s="32">
        <v>45408.562719907408</v>
      </c>
      <c r="C345" s="2">
        <v>279</v>
      </c>
      <c r="D345" s="3">
        <v>33.049999999999997</v>
      </c>
    </row>
    <row r="346" spans="2:4">
      <c r="B346" s="32">
        <v>45408.578032407408</v>
      </c>
      <c r="C346" s="2">
        <v>408</v>
      </c>
      <c r="D346" s="3">
        <v>32.9</v>
      </c>
    </row>
    <row r="347" spans="2:4">
      <c r="B347" s="32">
        <v>45408.582743055558</v>
      </c>
      <c r="C347" s="2">
        <v>85</v>
      </c>
      <c r="D347" s="3">
        <v>32.950000000000003</v>
      </c>
    </row>
    <row r="348" spans="2:4">
      <c r="B348" s="32">
        <v>45408.582824074074</v>
      </c>
      <c r="C348" s="2">
        <v>100</v>
      </c>
      <c r="D348" s="3">
        <v>32.950000000000003</v>
      </c>
    </row>
    <row r="349" spans="2:4">
      <c r="B349" s="32">
        <v>45408.582951388889</v>
      </c>
      <c r="C349" s="2">
        <v>98</v>
      </c>
      <c r="D349" s="3">
        <v>32.950000000000003</v>
      </c>
    </row>
    <row r="350" spans="2:4">
      <c r="B350" s="32">
        <v>45408.614189814813</v>
      </c>
      <c r="C350" s="2">
        <v>150</v>
      </c>
      <c r="D350" s="3">
        <v>33.1</v>
      </c>
    </row>
    <row r="351" spans="2:4">
      <c r="B351" s="32">
        <v>45408.614189814813</v>
      </c>
      <c r="C351" s="2">
        <v>273</v>
      </c>
      <c r="D351" s="3">
        <v>33.1</v>
      </c>
    </row>
    <row r="352" spans="2:4">
      <c r="B352" s="32">
        <v>45408.614189814813</v>
      </c>
      <c r="C352" s="2">
        <v>150</v>
      </c>
      <c r="D352" s="3">
        <v>33.1</v>
      </c>
    </row>
    <row r="353" spans="2:4">
      <c r="B353" s="32">
        <v>45408.614189814813</v>
      </c>
      <c r="C353" s="2">
        <v>217</v>
      </c>
      <c r="D353" s="3">
        <v>33.1</v>
      </c>
    </row>
    <row r="354" spans="2:4">
      <c r="B354" s="32">
        <v>45408.614189814813</v>
      </c>
      <c r="C354" s="2">
        <v>20</v>
      </c>
      <c r="D354" s="3">
        <v>33.1</v>
      </c>
    </row>
    <row r="355" spans="2:4">
      <c r="B355" s="32">
        <v>45408.614189814813</v>
      </c>
      <c r="C355" s="2">
        <v>130</v>
      </c>
      <c r="D355" s="3">
        <v>33.1</v>
      </c>
    </row>
    <row r="356" spans="2:4">
      <c r="B356" s="32">
        <v>45408.614189814813</v>
      </c>
      <c r="C356" s="2">
        <v>235</v>
      </c>
      <c r="D356" s="3">
        <v>33.1</v>
      </c>
    </row>
    <row r="357" spans="2:4">
      <c r="B357" s="32">
        <v>45408.614189814813</v>
      </c>
      <c r="C357" s="2">
        <v>150</v>
      </c>
      <c r="D357" s="3">
        <v>33.1</v>
      </c>
    </row>
    <row r="358" spans="2:4">
      <c r="B358" s="32">
        <v>45408.614189814813</v>
      </c>
      <c r="C358" s="2">
        <v>257</v>
      </c>
      <c r="D358" s="3">
        <v>33.1</v>
      </c>
    </row>
    <row r="359" spans="2:4">
      <c r="B359" s="32">
        <v>45408.614189814813</v>
      </c>
      <c r="C359" s="2">
        <v>150</v>
      </c>
      <c r="D359" s="3">
        <v>33.1</v>
      </c>
    </row>
    <row r="360" spans="2:4">
      <c r="B360" s="32">
        <v>45408.614189814813</v>
      </c>
      <c r="C360" s="2">
        <v>108</v>
      </c>
      <c r="D360" s="3">
        <v>33.1</v>
      </c>
    </row>
    <row r="361" spans="2:4">
      <c r="B361" s="32">
        <v>45408.619444444441</v>
      </c>
      <c r="C361" s="2">
        <v>136</v>
      </c>
      <c r="D361" s="3">
        <v>33.15</v>
      </c>
    </row>
    <row r="362" spans="2:4">
      <c r="B362" s="32">
        <v>45408.619444444441</v>
      </c>
      <c r="C362" s="2">
        <v>367</v>
      </c>
      <c r="D362" s="3">
        <v>33.15</v>
      </c>
    </row>
    <row r="363" spans="2:4">
      <c r="B363" s="32">
        <v>45408.629733796297</v>
      </c>
      <c r="C363" s="2">
        <v>147</v>
      </c>
      <c r="D363" s="3">
        <v>33.1</v>
      </c>
    </row>
    <row r="364" spans="2:4">
      <c r="B364" s="32">
        <v>45408.629733796297</v>
      </c>
      <c r="C364" s="2">
        <v>99</v>
      </c>
      <c r="D364" s="3">
        <v>33.1</v>
      </c>
    </row>
    <row r="365" spans="2:4">
      <c r="B365" s="32">
        <v>45408.629733796297</v>
      </c>
      <c r="C365" s="2">
        <v>3</v>
      </c>
      <c r="D365" s="3">
        <v>33.1</v>
      </c>
    </row>
    <row r="366" spans="2:4">
      <c r="B366" s="32">
        <v>45408.629733796297</v>
      </c>
      <c r="C366" s="2">
        <v>109</v>
      </c>
      <c r="D366" s="3">
        <v>33.1</v>
      </c>
    </row>
    <row r="367" spans="2:4">
      <c r="B367" s="32">
        <v>45408.629733796297</v>
      </c>
      <c r="C367" s="2">
        <v>316</v>
      </c>
      <c r="D367" s="3">
        <v>33.1</v>
      </c>
    </row>
    <row r="368" spans="2:4">
      <c r="B368" s="32">
        <v>45408.63652777778</v>
      </c>
      <c r="C368" s="2">
        <v>403</v>
      </c>
      <c r="D368" s="3">
        <v>33.200000000000003</v>
      </c>
    </row>
    <row r="369" spans="2:4">
      <c r="B369" s="32">
        <v>45408.63652777778</v>
      </c>
      <c r="C369" s="2">
        <v>30</v>
      </c>
      <c r="D369" s="3">
        <v>33.200000000000003</v>
      </c>
    </row>
    <row r="370" spans="2:4">
      <c r="B370" s="32">
        <v>45408.63652777778</v>
      </c>
      <c r="C370" s="2">
        <v>250</v>
      </c>
      <c r="D370" s="3">
        <v>33.200000000000003</v>
      </c>
    </row>
    <row r="371" spans="2:4">
      <c r="B371" s="32">
        <v>45408.645173611112</v>
      </c>
      <c r="C371" s="2">
        <v>85</v>
      </c>
      <c r="D371" s="3">
        <v>33.200000000000003</v>
      </c>
    </row>
    <row r="372" spans="2:4">
      <c r="B372" s="32">
        <v>45408.645173611112</v>
      </c>
      <c r="C372" s="2">
        <v>338</v>
      </c>
      <c r="D372" s="3">
        <v>33.200000000000003</v>
      </c>
    </row>
    <row r="373" spans="2:4">
      <c r="B373" s="32">
        <v>45408.655787037038</v>
      </c>
      <c r="C373" s="2">
        <v>312</v>
      </c>
      <c r="D373" s="3">
        <v>33.15</v>
      </c>
    </row>
    <row r="374" spans="2:4">
      <c r="B374" s="32">
        <v>45408.655787037038</v>
      </c>
      <c r="C374" s="2">
        <v>66</v>
      </c>
      <c r="D374" s="3">
        <v>33.15</v>
      </c>
    </row>
    <row r="375" spans="2:4">
      <c r="B375" s="32">
        <v>45408.655787037038</v>
      </c>
      <c r="C375" s="2">
        <v>336</v>
      </c>
      <c r="D375" s="3">
        <v>33.15</v>
      </c>
    </row>
    <row r="376" spans="2:4">
      <c r="B376" s="32">
        <v>45408.659687500003</v>
      </c>
      <c r="C376" s="2">
        <v>286</v>
      </c>
      <c r="D376" s="3">
        <v>33.15</v>
      </c>
    </row>
    <row r="377" spans="2:4">
      <c r="B377" s="32">
        <v>45408.659687500003</v>
      </c>
      <c r="C377" s="2">
        <v>92</v>
      </c>
      <c r="D377" s="3">
        <v>33.15</v>
      </c>
    </row>
    <row r="378" spans="2:4">
      <c r="B378" s="32">
        <v>45408.665023148147</v>
      </c>
      <c r="C378" s="2">
        <v>260</v>
      </c>
      <c r="D378" s="3">
        <v>33.15</v>
      </c>
    </row>
    <row r="379" spans="2:4">
      <c r="B379" s="32">
        <v>45408.675023148149</v>
      </c>
      <c r="C379" s="2">
        <v>416</v>
      </c>
      <c r="D379" s="3">
        <v>33.15</v>
      </c>
    </row>
    <row r="380" spans="2:4">
      <c r="B380" s="32">
        <v>45408.675023148149</v>
      </c>
      <c r="C380" s="2">
        <v>125</v>
      </c>
      <c r="D380" s="3">
        <v>33.15</v>
      </c>
    </row>
    <row r="381" spans="2:4">
      <c r="B381" s="32">
        <v>45408.675023148149</v>
      </c>
      <c r="C381" s="2">
        <v>83</v>
      </c>
      <c r="D381" s="3">
        <v>33.15</v>
      </c>
    </row>
    <row r="382" spans="2:4">
      <c r="B382" s="32">
        <v>45408.675023148149</v>
      </c>
      <c r="C382" s="2">
        <v>163</v>
      </c>
      <c r="D382" s="3">
        <v>33.15</v>
      </c>
    </row>
    <row r="383" spans="2:4">
      <c r="B383" s="32">
        <v>45408.677777777775</v>
      </c>
      <c r="C383" s="2">
        <v>96</v>
      </c>
      <c r="D383" s="3">
        <v>33.15</v>
      </c>
    </row>
    <row r="384" spans="2:4">
      <c r="B384" s="32">
        <v>45408.677777777775</v>
      </c>
      <c r="C384" s="2">
        <v>16</v>
      </c>
      <c r="D384" s="3">
        <v>33.15</v>
      </c>
    </row>
    <row r="385" spans="2:4">
      <c r="B385" s="32">
        <v>45408.677777777775</v>
      </c>
      <c r="C385" s="2">
        <v>70</v>
      </c>
      <c r="D385" s="3">
        <v>33.15</v>
      </c>
    </row>
    <row r="386" spans="2:4">
      <c r="B386" s="32">
        <v>45408.677777777775</v>
      </c>
      <c r="C386" s="2">
        <v>86</v>
      </c>
      <c r="D386" s="3">
        <v>33.15</v>
      </c>
    </row>
    <row r="387" spans="2:4">
      <c r="B387" s="32">
        <v>45408.677777777775</v>
      </c>
      <c r="C387" s="2">
        <v>72</v>
      </c>
      <c r="D387" s="3">
        <v>33.15</v>
      </c>
    </row>
    <row r="388" spans="2:4">
      <c r="B388" s="42">
        <v>45408.677777777775</v>
      </c>
      <c r="C388" s="43">
        <v>205</v>
      </c>
      <c r="D388" s="44">
        <v>33.15</v>
      </c>
    </row>
    <row r="389" spans="2:4">
      <c r="B389" s="32">
        <v>45411.344317129631</v>
      </c>
      <c r="C389" s="2">
        <v>305</v>
      </c>
      <c r="D389" s="3">
        <v>33.299999999999997</v>
      </c>
    </row>
    <row r="390" spans="2:4">
      <c r="B390" s="32">
        <v>45411.344317129631</v>
      </c>
      <c r="C390" s="2">
        <v>59</v>
      </c>
      <c r="D390" s="3">
        <v>33.299999999999997</v>
      </c>
    </row>
    <row r="391" spans="2:4">
      <c r="B391" s="32">
        <v>45411.344317129631</v>
      </c>
      <c r="C391" s="2">
        <v>421</v>
      </c>
      <c r="D391" s="3">
        <v>33.299999999999997</v>
      </c>
    </row>
    <row r="392" spans="2:4">
      <c r="B392" s="32">
        <v>45411.349131944444</v>
      </c>
      <c r="C392" s="2">
        <v>356</v>
      </c>
      <c r="D392" s="3">
        <v>33.450000000000003</v>
      </c>
    </row>
    <row r="393" spans="2:4">
      <c r="B393" s="32">
        <v>45411.356157407405</v>
      </c>
      <c r="C393" s="2">
        <v>353</v>
      </c>
      <c r="D393" s="3">
        <v>33.65</v>
      </c>
    </row>
    <row r="394" spans="2:4">
      <c r="B394" s="32">
        <v>45411.362546296295</v>
      </c>
      <c r="C394" s="2">
        <v>396</v>
      </c>
      <c r="D394" s="3">
        <v>33.65</v>
      </c>
    </row>
    <row r="395" spans="2:4">
      <c r="B395" s="32">
        <v>45411.380706018521</v>
      </c>
      <c r="C395" s="2">
        <v>41</v>
      </c>
      <c r="D395" s="3">
        <v>33.65</v>
      </c>
    </row>
    <row r="396" spans="2:4">
      <c r="B396" s="32">
        <v>45411.380706018521</v>
      </c>
      <c r="C396" s="2">
        <v>13</v>
      </c>
      <c r="D396" s="3">
        <v>33.65</v>
      </c>
    </row>
    <row r="397" spans="2:4">
      <c r="B397" s="32">
        <v>45411.380706018521</v>
      </c>
      <c r="C397" s="2">
        <v>62</v>
      </c>
      <c r="D397" s="3">
        <v>33.65</v>
      </c>
    </row>
    <row r="398" spans="2:4">
      <c r="B398" s="32">
        <v>45411.380706018521</v>
      </c>
      <c r="C398" s="2">
        <v>238</v>
      </c>
      <c r="D398" s="3">
        <v>33.65</v>
      </c>
    </row>
    <row r="399" spans="2:4">
      <c r="B399" s="32">
        <v>45411.380706018521</v>
      </c>
      <c r="C399" s="2">
        <v>441</v>
      </c>
      <c r="D399" s="3">
        <v>33.65</v>
      </c>
    </row>
    <row r="400" spans="2:4">
      <c r="B400" s="32">
        <v>45411.380706018521</v>
      </c>
      <c r="C400" s="2">
        <v>241</v>
      </c>
      <c r="D400" s="3">
        <v>33.65</v>
      </c>
    </row>
    <row r="401" spans="2:4">
      <c r="B401" s="32">
        <v>45411.380706018521</v>
      </c>
      <c r="C401" s="2">
        <v>20</v>
      </c>
      <c r="D401" s="3">
        <v>33.65</v>
      </c>
    </row>
    <row r="402" spans="2:4">
      <c r="B402" s="32">
        <v>45411.406018518515</v>
      </c>
      <c r="C402" s="2">
        <v>25</v>
      </c>
      <c r="D402" s="3">
        <v>33.549999999999997</v>
      </c>
    </row>
    <row r="403" spans="2:4">
      <c r="B403" s="32">
        <v>45411.406018518515</v>
      </c>
      <c r="C403" s="2">
        <v>293</v>
      </c>
      <c r="D403" s="3">
        <v>33.549999999999997</v>
      </c>
    </row>
    <row r="404" spans="2:4">
      <c r="B404" s="32">
        <v>45411.406018518515</v>
      </c>
      <c r="C404" s="2">
        <v>88</v>
      </c>
      <c r="D404" s="3">
        <v>33.549999999999997</v>
      </c>
    </row>
    <row r="405" spans="2:4">
      <c r="B405" s="32">
        <v>45411.406018518515</v>
      </c>
      <c r="C405" s="2">
        <v>303</v>
      </c>
      <c r="D405" s="3">
        <v>33.549999999999997</v>
      </c>
    </row>
    <row r="406" spans="2:4">
      <c r="B406" s="32">
        <v>45411.406018518515</v>
      </c>
      <c r="C406" s="2">
        <v>273</v>
      </c>
      <c r="D406" s="3">
        <v>33.549999999999997</v>
      </c>
    </row>
    <row r="407" spans="2:4">
      <c r="B407" s="32">
        <v>45411.421377314815</v>
      </c>
      <c r="C407" s="2">
        <v>20</v>
      </c>
      <c r="D407" s="3">
        <v>33.549999999999997</v>
      </c>
    </row>
    <row r="408" spans="2:4">
      <c r="B408" s="32">
        <v>45411.421793981484</v>
      </c>
      <c r="C408" s="2">
        <v>134</v>
      </c>
      <c r="D408" s="3">
        <v>33.549999999999997</v>
      </c>
    </row>
    <row r="409" spans="2:4">
      <c r="B409" s="32">
        <v>45411.421793981484</v>
      </c>
      <c r="C409" s="2">
        <v>296</v>
      </c>
      <c r="D409" s="3">
        <v>33.549999999999997</v>
      </c>
    </row>
    <row r="410" spans="2:4">
      <c r="B410" s="32">
        <v>45411.451886574076</v>
      </c>
      <c r="C410" s="2">
        <v>200</v>
      </c>
      <c r="D410" s="3">
        <v>33.65</v>
      </c>
    </row>
    <row r="411" spans="2:4">
      <c r="B411" s="32">
        <v>45411.451886574076</v>
      </c>
      <c r="C411" s="2">
        <v>169</v>
      </c>
      <c r="D411" s="3">
        <v>33.65</v>
      </c>
    </row>
    <row r="412" spans="2:4">
      <c r="B412" s="32">
        <v>45411.451886574076</v>
      </c>
      <c r="C412" s="2">
        <v>23</v>
      </c>
      <c r="D412" s="3">
        <v>33.65</v>
      </c>
    </row>
    <row r="413" spans="2:4">
      <c r="B413" s="32">
        <v>45411.451886574076</v>
      </c>
      <c r="C413" s="2">
        <v>85</v>
      </c>
      <c r="D413" s="3">
        <v>33.65</v>
      </c>
    </row>
    <row r="414" spans="2:4">
      <c r="B414" s="32">
        <v>45411.451886574076</v>
      </c>
      <c r="C414" s="2">
        <v>78</v>
      </c>
      <c r="D414" s="3">
        <v>33.65</v>
      </c>
    </row>
    <row r="415" spans="2:4">
      <c r="B415" s="32">
        <v>45411.451886574076</v>
      </c>
      <c r="C415" s="2">
        <v>100</v>
      </c>
      <c r="D415" s="3">
        <v>33.65</v>
      </c>
    </row>
    <row r="416" spans="2:4">
      <c r="B416" s="32">
        <v>45411.451886574076</v>
      </c>
      <c r="C416" s="2">
        <v>150</v>
      </c>
      <c r="D416" s="3">
        <v>33.65</v>
      </c>
    </row>
    <row r="417" spans="2:4">
      <c r="B417" s="32">
        <v>45411.451886574076</v>
      </c>
      <c r="C417" s="2">
        <v>202</v>
      </c>
      <c r="D417" s="3">
        <v>33.65</v>
      </c>
    </row>
    <row r="418" spans="2:4">
      <c r="B418" s="32">
        <v>45411.451886574076</v>
      </c>
      <c r="C418" s="2">
        <v>311</v>
      </c>
      <c r="D418" s="3">
        <v>33.65</v>
      </c>
    </row>
    <row r="419" spans="2:4">
      <c r="B419" s="32">
        <v>45411.451886574076</v>
      </c>
      <c r="C419" s="2">
        <v>9</v>
      </c>
      <c r="D419" s="3">
        <v>33.65</v>
      </c>
    </row>
    <row r="420" spans="2:4">
      <c r="B420" s="32">
        <v>45411.463194444441</v>
      </c>
      <c r="C420" s="2">
        <v>423</v>
      </c>
      <c r="D420" s="3">
        <v>33.6</v>
      </c>
    </row>
    <row r="421" spans="2:4">
      <c r="B421" s="32">
        <v>45411.540613425925</v>
      </c>
      <c r="C421" s="2">
        <v>36</v>
      </c>
      <c r="D421" s="3">
        <v>33.6</v>
      </c>
    </row>
    <row r="422" spans="2:4">
      <c r="B422" s="32">
        <v>45411.540613425925</v>
      </c>
      <c r="C422" s="2">
        <v>12</v>
      </c>
      <c r="D422" s="3">
        <v>33.6</v>
      </c>
    </row>
    <row r="423" spans="2:4">
      <c r="B423" s="32">
        <v>45411.55259259259</v>
      </c>
      <c r="C423" s="2">
        <v>396</v>
      </c>
      <c r="D423" s="3">
        <v>33.6</v>
      </c>
    </row>
    <row r="424" spans="2:4">
      <c r="B424" s="32">
        <v>45411.55259259259</v>
      </c>
      <c r="C424" s="2">
        <v>261</v>
      </c>
      <c r="D424" s="3">
        <v>33.6</v>
      </c>
    </row>
    <row r="425" spans="2:4">
      <c r="B425" s="32">
        <v>45411.55259259259</v>
      </c>
      <c r="C425" s="2">
        <v>465</v>
      </c>
      <c r="D425" s="3">
        <v>33.6</v>
      </c>
    </row>
    <row r="426" spans="2:4">
      <c r="B426" s="32">
        <v>45411.55259259259</v>
      </c>
      <c r="C426" s="2">
        <v>314</v>
      </c>
      <c r="D426" s="3">
        <v>33.6</v>
      </c>
    </row>
    <row r="427" spans="2:4">
      <c r="B427" s="32">
        <v>45411.55259259259</v>
      </c>
      <c r="C427" s="2">
        <v>354</v>
      </c>
      <c r="D427" s="3">
        <v>33.6</v>
      </c>
    </row>
    <row r="428" spans="2:4">
      <c r="B428" s="32">
        <v>45411.55259259259</v>
      </c>
      <c r="C428" s="2">
        <v>25</v>
      </c>
      <c r="D428" s="3">
        <v>33.6</v>
      </c>
    </row>
    <row r="429" spans="2:4">
      <c r="B429" s="32">
        <v>45411.55259259259</v>
      </c>
      <c r="C429" s="2">
        <v>250</v>
      </c>
      <c r="D429" s="3">
        <v>33.6</v>
      </c>
    </row>
    <row r="430" spans="2:4">
      <c r="B430" s="32">
        <v>45411.55259259259</v>
      </c>
      <c r="C430" s="2">
        <v>88</v>
      </c>
      <c r="D430" s="3">
        <v>33.6</v>
      </c>
    </row>
    <row r="431" spans="2:4">
      <c r="B431" s="32">
        <v>45411.55259259259</v>
      </c>
      <c r="C431" s="2">
        <v>162</v>
      </c>
      <c r="D431" s="3">
        <v>33.6</v>
      </c>
    </row>
    <row r="432" spans="2:4">
      <c r="B432" s="32">
        <v>45411.552604166667</v>
      </c>
      <c r="C432" s="2">
        <v>159</v>
      </c>
      <c r="D432" s="3">
        <v>33.6</v>
      </c>
    </row>
    <row r="433" spans="2:4">
      <c r="B433" s="32">
        <v>45411.552604166667</v>
      </c>
      <c r="C433" s="2">
        <v>17</v>
      </c>
      <c r="D433" s="3">
        <v>33.6</v>
      </c>
    </row>
    <row r="434" spans="2:4">
      <c r="B434" s="32">
        <v>45411.552604166667</v>
      </c>
      <c r="C434" s="2">
        <v>372</v>
      </c>
      <c r="D434" s="3">
        <v>33.6</v>
      </c>
    </row>
    <row r="435" spans="2:4">
      <c r="B435" s="32">
        <v>45411.563923611109</v>
      </c>
      <c r="C435" s="2">
        <v>278</v>
      </c>
      <c r="D435" s="3">
        <v>33.549999999999997</v>
      </c>
    </row>
    <row r="436" spans="2:4">
      <c r="B436" s="32">
        <v>45411.583032407405</v>
      </c>
      <c r="C436" s="2">
        <v>56</v>
      </c>
      <c r="D436" s="3">
        <v>33.549999999999997</v>
      </c>
    </row>
    <row r="437" spans="2:4">
      <c r="B437" s="32">
        <v>45411.583032407405</v>
      </c>
      <c r="C437" s="2">
        <v>70</v>
      </c>
      <c r="D437" s="3">
        <v>33.549999999999997</v>
      </c>
    </row>
    <row r="438" spans="2:4">
      <c r="B438" s="32">
        <v>45411.58320601852</v>
      </c>
      <c r="C438" s="2">
        <v>233</v>
      </c>
      <c r="D438" s="3">
        <v>33.549999999999997</v>
      </c>
    </row>
    <row r="439" spans="2:4">
      <c r="B439" s="32">
        <v>45411.58320601852</v>
      </c>
      <c r="C439" s="2">
        <v>445</v>
      </c>
      <c r="D439" s="3">
        <v>33.549999999999997</v>
      </c>
    </row>
    <row r="440" spans="2:4">
      <c r="B440" s="32">
        <v>45411.594976851855</v>
      </c>
      <c r="C440" s="2">
        <v>32</v>
      </c>
      <c r="D440" s="3">
        <v>33.450000000000003</v>
      </c>
    </row>
    <row r="441" spans="2:4">
      <c r="B441" s="32">
        <v>45411.600555555553</v>
      </c>
      <c r="C441" s="2">
        <v>79</v>
      </c>
      <c r="D441" s="3">
        <v>33.5</v>
      </c>
    </row>
    <row r="442" spans="2:4">
      <c r="B442" s="32">
        <v>45411.605486111112</v>
      </c>
      <c r="C442" s="2">
        <v>319</v>
      </c>
      <c r="D442" s="3">
        <v>33.5</v>
      </c>
    </row>
    <row r="443" spans="2:4">
      <c r="B443" s="32">
        <v>45411.605486111112</v>
      </c>
      <c r="C443" s="2">
        <v>167</v>
      </c>
      <c r="D443" s="3">
        <v>33.5</v>
      </c>
    </row>
    <row r="444" spans="2:4">
      <c r="B444" s="32">
        <v>45411.605486111112</v>
      </c>
      <c r="C444" s="2">
        <v>125</v>
      </c>
      <c r="D444" s="3">
        <v>33.5</v>
      </c>
    </row>
    <row r="445" spans="2:4">
      <c r="B445" s="32">
        <v>45411.605486111112</v>
      </c>
      <c r="C445" s="2">
        <v>265</v>
      </c>
      <c r="D445" s="3">
        <v>33.5</v>
      </c>
    </row>
    <row r="446" spans="2:4">
      <c r="B446" s="32">
        <v>45411.616666666669</v>
      </c>
      <c r="C446" s="2">
        <v>281</v>
      </c>
      <c r="D446" s="3">
        <v>33.5</v>
      </c>
    </row>
    <row r="447" spans="2:4">
      <c r="B447" s="32">
        <v>45411.616666666669</v>
      </c>
      <c r="C447" s="2">
        <v>196</v>
      </c>
      <c r="D447" s="3">
        <v>33.5</v>
      </c>
    </row>
    <row r="448" spans="2:4">
      <c r="B448" s="32">
        <v>45411.616666666669</v>
      </c>
      <c r="C448" s="2">
        <v>2</v>
      </c>
      <c r="D448" s="3">
        <v>33.5</v>
      </c>
    </row>
    <row r="449" spans="2:4">
      <c r="B449" s="32">
        <v>45411.632615740738</v>
      </c>
      <c r="C449" s="2">
        <v>131</v>
      </c>
      <c r="D449" s="3">
        <v>33.5</v>
      </c>
    </row>
    <row r="450" spans="2:4">
      <c r="B450" s="32">
        <v>45411.632615740738</v>
      </c>
      <c r="C450" s="2">
        <v>234</v>
      </c>
      <c r="D450" s="3">
        <v>33.5</v>
      </c>
    </row>
    <row r="451" spans="2:4">
      <c r="B451" s="32">
        <v>45411.632615740738</v>
      </c>
      <c r="C451" s="2">
        <v>368</v>
      </c>
      <c r="D451" s="3">
        <v>33.5</v>
      </c>
    </row>
    <row r="452" spans="2:4">
      <c r="B452" s="32">
        <v>45411.632615740738</v>
      </c>
      <c r="C452" s="2">
        <v>395</v>
      </c>
      <c r="D452" s="3">
        <v>33.5</v>
      </c>
    </row>
    <row r="453" spans="2:4">
      <c r="B453" s="32">
        <v>45411.632615740738</v>
      </c>
      <c r="C453" s="2">
        <v>328</v>
      </c>
      <c r="D453" s="3">
        <v>33.5</v>
      </c>
    </row>
    <row r="454" spans="2:4">
      <c r="B454" s="32">
        <v>45411.632615740738</v>
      </c>
      <c r="C454" s="2">
        <v>418</v>
      </c>
      <c r="D454" s="3">
        <v>33.5</v>
      </c>
    </row>
    <row r="455" spans="2:4">
      <c r="B455" s="32">
        <v>45411.652546296296</v>
      </c>
      <c r="C455" s="2">
        <v>314</v>
      </c>
      <c r="D455" s="3">
        <v>33.5</v>
      </c>
    </row>
    <row r="456" spans="2:4">
      <c r="B456" s="32">
        <v>45411.652546296296</v>
      </c>
      <c r="C456" s="2">
        <v>72</v>
      </c>
      <c r="D456" s="3">
        <v>33.5</v>
      </c>
    </row>
    <row r="457" spans="2:4">
      <c r="B457" s="32">
        <v>45411.652546296296</v>
      </c>
      <c r="C457" s="2">
        <v>313</v>
      </c>
      <c r="D457" s="3">
        <v>33.5</v>
      </c>
    </row>
    <row r="458" spans="2:4">
      <c r="B458" s="32">
        <v>45411.652546296296</v>
      </c>
      <c r="C458" s="2">
        <v>401</v>
      </c>
      <c r="D458" s="3">
        <v>33.5</v>
      </c>
    </row>
    <row r="459" spans="2:4">
      <c r="B459" s="32">
        <v>45411.652546296296</v>
      </c>
      <c r="C459" s="2">
        <v>274</v>
      </c>
      <c r="D459" s="3">
        <v>33.5</v>
      </c>
    </row>
    <row r="460" spans="2:4">
      <c r="B460" s="32">
        <v>45411.669594907406</v>
      </c>
      <c r="C460" s="2">
        <v>100</v>
      </c>
      <c r="D460" s="3">
        <v>33.65</v>
      </c>
    </row>
    <row r="461" spans="2:4">
      <c r="B461" s="32">
        <v>45411.669594907406</v>
      </c>
      <c r="C461" s="2">
        <v>150</v>
      </c>
      <c r="D461" s="3">
        <v>33.65</v>
      </c>
    </row>
    <row r="462" spans="2:4">
      <c r="B462" s="32">
        <v>45411.669594907406</v>
      </c>
      <c r="C462" s="2">
        <v>212</v>
      </c>
      <c r="D462" s="3">
        <v>33.65</v>
      </c>
    </row>
    <row r="463" spans="2:4">
      <c r="B463" s="32">
        <v>45411.670289351852</v>
      </c>
      <c r="C463" s="2">
        <v>97</v>
      </c>
      <c r="D463" s="3">
        <v>33.700000000000003</v>
      </c>
    </row>
    <row r="464" spans="2:4">
      <c r="B464" s="32">
        <v>45411.670289351852</v>
      </c>
      <c r="C464" s="2">
        <v>139</v>
      </c>
      <c r="D464" s="3">
        <v>33.700000000000003</v>
      </c>
    </row>
    <row r="465" spans="2:4">
      <c r="B465" s="32">
        <v>45411.670289351852</v>
      </c>
      <c r="C465" s="2">
        <v>161</v>
      </c>
      <c r="D465" s="3">
        <v>33.700000000000003</v>
      </c>
    </row>
    <row r="466" spans="2:4">
      <c r="B466" s="32">
        <v>45411.672280092593</v>
      </c>
      <c r="C466" s="2">
        <v>322</v>
      </c>
      <c r="D466" s="3">
        <v>33.700000000000003</v>
      </c>
    </row>
    <row r="467" spans="2:4">
      <c r="B467" s="32">
        <v>45411.672280092593</v>
      </c>
      <c r="C467" s="2">
        <v>369</v>
      </c>
      <c r="D467" s="3">
        <v>33.700000000000003</v>
      </c>
    </row>
    <row r="468" spans="2:4">
      <c r="B468" s="32">
        <v>45411.67459490741</v>
      </c>
      <c r="C468" s="2">
        <v>250</v>
      </c>
      <c r="D468" s="3">
        <v>33.700000000000003</v>
      </c>
    </row>
    <row r="469" spans="2:4">
      <c r="B469" s="42">
        <v>45411.67459490741</v>
      </c>
      <c r="C469" s="43">
        <v>55</v>
      </c>
      <c r="D469" s="44">
        <v>33.700000000000003</v>
      </c>
    </row>
    <row r="470" spans="2:4">
      <c r="B470" s="32"/>
      <c r="C470" s="2"/>
      <c r="D470" s="3"/>
    </row>
    <row r="471" spans="2:4">
      <c r="B471" s="32"/>
      <c r="C471" s="2"/>
      <c r="D471" s="3"/>
    </row>
    <row r="472" spans="2:4">
      <c r="B472" s="32"/>
      <c r="C472" s="2"/>
      <c r="D472" s="3"/>
    </row>
    <row r="473" spans="2:4">
      <c r="B473" s="32"/>
      <c r="C473" s="2"/>
      <c r="D473" s="3"/>
    </row>
    <row r="474" spans="2:4">
      <c r="B474" s="32"/>
      <c r="C474" s="2"/>
      <c r="D474" s="3"/>
    </row>
    <row r="475" spans="2:4">
      <c r="B475" s="32"/>
      <c r="C475" s="2"/>
      <c r="D475" s="3"/>
    </row>
    <row r="476" spans="2:4">
      <c r="B476" s="32"/>
      <c r="C476" s="2"/>
      <c r="D476" s="3"/>
    </row>
    <row r="477" spans="2:4">
      <c r="B477" s="32"/>
      <c r="C477" s="2"/>
      <c r="D477" s="3"/>
    </row>
    <row r="478" spans="2:4">
      <c r="B478" s="32"/>
      <c r="C478" s="2"/>
      <c r="D478" s="3"/>
    </row>
    <row r="479" spans="2:4">
      <c r="B479" s="32"/>
      <c r="C479" s="2"/>
      <c r="D479" s="3"/>
    </row>
    <row r="480" spans="2:4">
      <c r="B480" s="32"/>
      <c r="C480" s="2"/>
      <c r="D480" s="3"/>
    </row>
    <row r="481" spans="2:4">
      <c r="B481" s="32"/>
      <c r="C481" s="2"/>
      <c r="D481" s="3"/>
    </row>
    <row r="482" spans="2:4">
      <c r="B482" s="32"/>
      <c r="C482" s="2"/>
      <c r="D482" s="3"/>
    </row>
    <row r="483" spans="2:4">
      <c r="B483" s="32"/>
      <c r="C483" s="2"/>
      <c r="D483" s="3"/>
    </row>
    <row r="484" spans="2:4">
      <c r="B484" s="32"/>
      <c r="C484" s="2"/>
      <c r="D484" s="3"/>
    </row>
    <row r="485" spans="2:4">
      <c r="B485" s="32"/>
      <c r="C485" s="2"/>
      <c r="D485" s="3"/>
    </row>
    <row r="486" spans="2:4">
      <c r="B486" s="32"/>
      <c r="C486" s="2"/>
      <c r="D486" s="3"/>
    </row>
    <row r="487" spans="2:4">
      <c r="B487" s="32"/>
      <c r="C487" s="2"/>
      <c r="D487" s="3"/>
    </row>
    <row r="488" spans="2:4">
      <c r="B488" s="32"/>
      <c r="C488" s="2"/>
      <c r="D488" s="3"/>
    </row>
    <row r="489" spans="2:4">
      <c r="B489" s="32"/>
      <c r="C489" s="2"/>
      <c r="D489" s="3"/>
    </row>
    <row r="490" spans="2:4">
      <c r="B490" s="32"/>
      <c r="C490" s="2"/>
      <c r="D490" s="3"/>
    </row>
    <row r="491" spans="2:4">
      <c r="B491" s="32"/>
      <c r="C491" s="2"/>
      <c r="D491" s="3"/>
    </row>
    <row r="492" spans="2:4">
      <c r="B492" s="32"/>
      <c r="C492" s="2"/>
      <c r="D492" s="3"/>
    </row>
    <row r="493" spans="2:4">
      <c r="B493" s="32"/>
      <c r="C493" s="2"/>
      <c r="D493" s="3"/>
    </row>
    <row r="494" spans="2:4">
      <c r="B494" s="32"/>
      <c r="C494" s="2"/>
      <c r="D494" s="3"/>
    </row>
    <row r="495" spans="2:4">
      <c r="B495" s="32"/>
      <c r="C495" s="2"/>
      <c r="D495" s="3"/>
    </row>
    <row r="496" spans="2:4">
      <c r="B496" s="32"/>
      <c r="C496" s="2"/>
      <c r="D496" s="3"/>
    </row>
    <row r="497" spans="2:4">
      <c r="B497" s="32"/>
      <c r="C497" s="2"/>
      <c r="D497" s="3"/>
    </row>
    <row r="498" spans="2:4">
      <c r="B498" s="32"/>
      <c r="C498" s="2"/>
      <c r="D498" s="3"/>
    </row>
    <row r="499" spans="2:4">
      <c r="B499" s="32"/>
      <c r="C499" s="2"/>
      <c r="D499" s="3"/>
    </row>
    <row r="500" spans="2:4">
      <c r="B500" s="32"/>
      <c r="C500" s="2"/>
      <c r="D500" s="3"/>
    </row>
    <row r="501" spans="2:4">
      <c r="B501" s="32"/>
      <c r="C501" s="2"/>
      <c r="D501" s="3"/>
    </row>
    <row r="502" spans="2:4">
      <c r="B502" s="32"/>
      <c r="C502" s="2"/>
      <c r="D502" s="3"/>
    </row>
    <row r="503" spans="2:4">
      <c r="B503" s="32"/>
      <c r="C503" s="2"/>
      <c r="D503" s="3"/>
    </row>
    <row r="504" spans="2:4">
      <c r="B504" s="32"/>
      <c r="C504" s="2"/>
      <c r="D504" s="3"/>
    </row>
    <row r="505" spans="2:4">
      <c r="B505" s="32"/>
      <c r="C505" s="2"/>
      <c r="D505" s="3"/>
    </row>
    <row r="506" spans="2:4">
      <c r="B506" s="32"/>
      <c r="C506" s="2"/>
      <c r="D506" s="3"/>
    </row>
    <row r="507" spans="2:4">
      <c r="B507" s="32"/>
      <c r="C507" s="2"/>
      <c r="D507" s="3"/>
    </row>
    <row r="508" spans="2:4">
      <c r="B508" s="32"/>
      <c r="C508" s="2"/>
      <c r="D508" s="3"/>
    </row>
    <row r="509" spans="2:4">
      <c r="B509" s="32"/>
      <c r="C509" s="2"/>
      <c r="D509" s="3"/>
    </row>
    <row r="510" spans="2:4">
      <c r="B510" s="32"/>
      <c r="C510" s="2"/>
      <c r="D510" s="3"/>
    </row>
    <row r="511" spans="2:4">
      <c r="B511" s="32"/>
      <c r="C511" s="2"/>
      <c r="D511" s="3"/>
    </row>
    <row r="512" spans="2:4">
      <c r="B512" s="32"/>
      <c r="C512" s="2"/>
      <c r="D512" s="3"/>
    </row>
    <row r="513" spans="2:4">
      <c r="B513" s="32"/>
      <c r="C513" s="2"/>
      <c r="D513" s="3"/>
    </row>
    <row r="514" spans="2:4">
      <c r="B514" s="32"/>
      <c r="C514" s="2"/>
      <c r="D514" s="3"/>
    </row>
    <row r="515" spans="2:4">
      <c r="B515" s="32"/>
      <c r="C515" s="2"/>
      <c r="D515" s="3"/>
    </row>
    <row r="516" spans="2:4">
      <c r="B516" s="32"/>
      <c r="C516" s="2"/>
      <c r="D516" s="3"/>
    </row>
    <row r="517" spans="2:4">
      <c r="B517" s="32"/>
      <c r="C517" s="2"/>
      <c r="D517" s="3"/>
    </row>
    <row r="518" spans="2:4">
      <c r="B518" s="32"/>
      <c r="C518" s="2"/>
      <c r="D518" s="3"/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39" priority="4">
      <formula>$C9&gt;#REF!</formula>
    </cfRule>
  </conditionalFormatting>
  <conditionalFormatting sqref="C194">
    <cfRule type="expression" dxfId="38" priority="2">
      <formula>$C194&gt;#REF!</formula>
    </cfRule>
  </conditionalFormatting>
  <conditionalFormatting sqref="D9:D193 D195:D1373">
    <cfRule type="expression" dxfId="37" priority="3">
      <formula>$D9&gt;#REF!</formula>
    </cfRule>
  </conditionalFormatting>
  <conditionalFormatting sqref="D194">
    <cfRule type="expression" dxfId="36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78D2A-9505-4D80-ACEF-0C447E534CE4}">
  <dimension ref="A1:AF1429"/>
  <sheetViews>
    <sheetView zoomScaleNormal="100" workbookViewId="0">
      <pane ySplit="8" topLeftCell="A9" activePane="bottomLeft" state="frozen"/>
      <selection pane="bottomLeft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398.339085648149</v>
      </c>
      <c r="C9" s="2">
        <v>222</v>
      </c>
      <c r="D9" s="3">
        <v>31.85</v>
      </c>
    </row>
    <row r="10" spans="1:32">
      <c r="B10" s="32">
        <v>45398.339085648149</v>
      </c>
      <c r="C10" s="2">
        <v>46</v>
      </c>
      <c r="D10" s="3">
        <v>31.85</v>
      </c>
    </row>
    <row r="11" spans="1:32">
      <c r="B11" s="32">
        <v>45398.350798611114</v>
      </c>
      <c r="C11" s="2">
        <v>305</v>
      </c>
      <c r="D11" s="3">
        <v>31.95</v>
      </c>
    </row>
    <row r="12" spans="1:32">
      <c r="B12" s="32">
        <v>45398.350798611114</v>
      </c>
      <c r="C12" s="2">
        <v>11</v>
      </c>
      <c r="D12" s="3">
        <v>31.95</v>
      </c>
    </row>
    <row r="13" spans="1:32">
      <c r="B13" s="32">
        <v>45398.350798611114</v>
      </c>
      <c r="C13" s="2">
        <v>322</v>
      </c>
      <c r="D13" s="3">
        <v>31.95</v>
      </c>
    </row>
    <row r="14" spans="1:32">
      <c r="B14" s="32">
        <v>45398.350798611114</v>
      </c>
      <c r="C14" s="2">
        <v>104</v>
      </c>
      <c r="D14" s="3">
        <v>31.95</v>
      </c>
    </row>
    <row r="15" spans="1:32">
      <c r="B15" s="32">
        <v>45398.354756944442</v>
      </c>
      <c r="C15" s="2">
        <v>60</v>
      </c>
      <c r="D15" s="3">
        <v>31.95</v>
      </c>
    </row>
    <row r="16" spans="1:32">
      <c r="B16" s="32">
        <v>45398.354756944442</v>
      </c>
      <c r="C16" s="2">
        <v>93</v>
      </c>
      <c r="D16" s="3">
        <v>31.95</v>
      </c>
    </row>
    <row r="17" spans="2:4">
      <c r="B17" s="32">
        <v>45398.354756944442</v>
      </c>
      <c r="C17" s="2">
        <v>50</v>
      </c>
      <c r="D17" s="3">
        <v>31.95</v>
      </c>
    </row>
    <row r="18" spans="2:4">
      <c r="B18" s="32">
        <v>45398.354756944442</v>
      </c>
      <c r="C18" s="2">
        <v>75</v>
      </c>
      <c r="D18" s="3">
        <v>31.95</v>
      </c>
    </row>
    <row r="19" spans="2:4">
      <c r="B19" s="32">
        <v>45398.354791666665</v>
      </c>
      <c r="C19" s="2">
        <v>35</v>
      </c>
      <c r="D19" s="3">
        <v>31.95</v>
      </c>
    </row>
    <row r="20" spans="2:4">
      <c r="B20" s="32">
        <v>45398.364733796298</v>
      </c>
      <c r="C20" s="2">
        <v>2</v>
      </c>
      <c r="D20" s="3">
        <v>31.9</v>
      </c>
    </row>
    <row r="21" spans="2:4">
      <c r="B21" s="32">
        <v>45398.364733796298</v>
      </c>
      <c r="C21" s="2">
        <v>189</v>
      </c>
      <c r="D21" s="3">
        <v>31.9</v>
      </c>
    </row>
    <row r="22" spans="2:4">
      <c r="B22" s="32">
        <v>45398.364733796298</v>
      </c>
      <c r="C22" s="2">
        <v>161</v>
      </c>
      <c r="D22" s="3">
        <v>31.9</v>
      </c>
    </row>
    <row r="23" spans="2:4">
      <c r="B23" s="32">
        <v>45398.364733796298</v>
      </c>
      <c r="C23" s="2">
        <v>232</v>
      </c>
      <c r="D23" s="3">
        <v>31.9</v>
      </c>
    </row>
    <row r="24" spans="2:4">
      <c r="B24" s="32">
        <v>45398.379467592589</v>
      </c>
      <c r="C24" s="2">
        <v>10</v>
      </c>
      <c r="D24" s="3">
        <v>31.85</v>
      </c>
    </row>
    <row r="25" spans="2:4">
      <c r="B25" s="32">
        <v>45398.379467592589</v>
      </c>
      <c r="C25" s="2">
        <v>381</v>
      </c>
      <c r="D25" s="3">
        <v>31.85</v>
      </c>
    </row>
    <row r="26" spans="2:4">
      <c r="B26" s="32">
        <v>45398.385324074072</v>
      </c>
      <c r="C26" s="2">
        <v>1</v>
      </c>
      <c r="D26" s="3">
        <v>31.8</v>
      </c>
    </row>
    <row r="27" spans="2:4">
      <c r="B27" s="32">
        <v>45398.385324074072</v>
      </c>
      <c r="C27" s="2">
        <v>62</v>
      </c>
      <c r="D27" s="3">
        <v>31.8</v>
      </c>
    </row>
    <row r="28" spans="2:4">
      <c r="B28" s="32">
        <v>45398.385324074072</v>
      </c>
      <c r="C28" s="2">
        <v>251</v>
      </c>
      <c r="D28" s="3">
        <v>31.8</v>
      </c>
    </row>
    <row r="29" spans="2:4">
      <c r="B29" s="32">
        <v>45398.387013888889</v>
      </c>
      <c r="C29" s="2">
        <v>75</v>
      </c>
      <c r="D29" s="3">
        <v>31.75</v>
      </c>
    </row>
    <row r="30" spans="2:4">
      <c r="B30" s="32">
        <v>45398.387013888889</v>
      </c>
      <c r="C30" s="2">
        <v>13</v>
      </c>
      <c r="D30" s="3">
        <v>31.75</v>
      </c>
    </row>
    <row r="31" spans="2:4">
      <c r="B31" s="32">
        <v>45398.387025462966</v>
      </c>
      <c r="C31" s="2">
        <v>148</v>
      </c>
      <c r="D31" s="3">
        <v>31.75</v>
      </c>
    </row>
    <row r="32" spans="2:4">
      <c r="B32" s="32">
        <v>45398.387523148151</v>
      </c>
      <c r="C32" s="2">
        <v>47</v>
      </c>
      <c r="D32" s="3">
        <v>31.75</v>
      </c>
    </row>
    <row r="33" spans="2:4">
      <c r="B33" s="32">
        <v>45398.399965277778</v>
      </c>
      <c r="C33" s="2">
        <v>347</v>
      </c>
      <c r="D33" s="3">
        <v>31.75</v>
      </c>
    </row>
    <row r="34" spans="2:4">
      <c r="B34" s="32">
        <v>45398.41134259259</v>
      </c>
      <c r="C34" s="2">
        <v>235</v>
      </c>
      <c r="D34" s="3">
        <v>31.65</v>
      </c>
    </row>
    <row r="35" spans="2:4">
      <c r="B35" s="32">
        <v>45398.413969907408</v>
      </c>
      <c r="C35" s="2">
        <v>7</v>
      </c>
      <c r="D35" s="3">
        <v>31.65</v>
      </c>
    </row>
    <row r="36" spans="2:4">
      <c r="B36" s="32">
        <v>45398.420011574075</v>
      </c>
      <c r="C36" s="2">
        <v>300</v>
      </c>
      <c r="D36" s="3">
        <v>31.7</v>
      </c>
    </row>
    <row r="37" spans="2:4">
      <c r="B37" s="32">
        <v>45398.420011574075</v>
      </c>
      <c r="C37" s="2">
        <v>99</v>
      </c>
      <c r="D37" s="3">
        <v>31.7</v>
      </c>
    </row>
    <row r="38" spans="2:4">
      <c r="B38" s="32">
        <v>45398.44599537037</v>
      </c>
      <c r="C38" s="2">
        <v>234</v>
      </c>
      <c r="D38" s="3">
        <v>31.7</v>
      </c>
    </row>
    <row r="39" spans="2:4">
      <c r="B39" s="32">
        <v>45398.44599537037</v>
      </c>
      <c r="C39" s="2">
        <v>347</v>
      </c>
      <c r="D39" s="3">
        <v>31.7</v>
      </c>
    </row>
    <row r="40" spans="2:4">
      <c r="B40" s="32">
        <v>45398.44599537037</v>
      </c>
      <c r="C40" s="2">
        <v>285</v>
      </c>
      <c r="D40" s="3">
        <v>31.7</v>
      </c>
    </row>
    <row r="41" spans="2:4">
      <c r="B41" s="32">
        <v>45398.44599537037</v>
      </c>
      <c r="C41" s="2">
        <v>300</v>
      </c>
      <c r="D41" s="3">
        <v>31.7</v>
      </c>
    </row>
    <row r="42" spans="2:4">
      <c r="B42" s="32">
        <v>45398.44599537037</v>
      </c>
      <c r="C42" s="2">
        <v>12</v>
      </c>
      <c r="D42" s="3">
        <v>31.7</v>
      </c>
    </row>
    <row r="43" spans="2:4">
      <c r="B43" s="32">
        <v>45398.460706018515</v>
      </c>
      <c r="C43" s="2">
        <v>375</v>
      </c>
      <c r="D43" s="3">
        <v>31.5</v>
      </c>
    </row>
    <row r="44" spans="2:4">
      <c r="B44" s="32">
        <v>45398.475682870368</v>
      </c>
      <c r="C44" s="2">
        <v>221</v>
      </c>
      <c r="D44" s="3">
        <v>31.35</v>
      </c>
    </row>
    <row r="45" spans="2:4">
      <c r="B45" s="32">
        <v>45398.475983796299</v>
      </c>
      <c r="C45" s="2">
        <v>93</v>
      </c>
      <c r="D45" s="3">
        <v>31.35</v>
      </c>
    </row>
    <row r="46" spans="2:4">
      <c r="B46" s="32">
        <v>45398.485972222225</v>
      </c>
      <c r="C46" s="2">
        <v>190</v>
      </c>
      <c r="D46" s="3">
        <v>31.35</v>
      </c>
    </row>
    <row r="47" spans="2:4">
      <c r="B47" s="32">
        <v>45398.490451388891</v>
      </c>
      <c r="C47" s="2">
        <v>89</v>
      </c>
      <c r="D47" s="3">
        <v>31.4</v>
      </c>
    </row>
    <row r="48" spans="2:4">
      <c r="B48" s="32">
        <v>45398.501504629632</v>
      </c>
      <c r="C48" s="2">
        <v>392</v>
      </c>
      <c r="D48" s="3">
        <v>31.4</v>
      </c>
    </row>
    <row r="49" spans="2:4">
      <c r="B49" s="32">
        <v>45398.501504629632</v>
      </c>
      <c r="C49" s="2">
        <v>21</v>
      </c>
      <c r="D49" s="3">
        <v>31.4</v>
      </c>
    </row>
    <row r="50" spans="2:4">
      <c r="B50" s="32">
        <v>45398.530462962961</v>
      </c>
      <c r="C50" s="2">
        <v>98</v>
      </c>
      <c r="D50" s="3">
        <v>31.45</v>
      </c>
    </row>
    <row r="51" spans="2:4">
      <c r="B51" s="32">
        <v>45398.532766203702</v>
      </c>
      <c r="C51" s="2">
        <v>2</v>
      </c>
      <c r="D51" s="3">
        <v>31.5</v>
      </c>
    </row>
    <row r="52" spans="2:4">
      <c r="B52" s="32">
        <v>45398.532766203702</v>
      </c>
      <c r="C52" s="2">
        <v>182</v>
      </c>
      <c r="D52" s="3">
        <v>31.5</v>
      </c>
    </row>
    <row r="53" spans="2:4">
      <c r="B53" s="32">
        <v>45398.532766203702</v>
      </c>
      <c r="C53" s="2">
        <v>47</v>
      </c>
      <c r="D53" s="3">
        <v>31.5</v>
      </c>
    </row>
    <row r="54" spans="2:4">
      <c r="B54" s="32">
        <v>45398.532766203702</v>
      </c>
      <c r="C54" s="2">
        <v>309</v>
      </c>
      <c r="D54" s="3">
        <v>31.5</v>
      </c>
    </row>
    <row r="55" spans="2:4">
      <c r="B55" s="32">
        <v>45398.532766203702</v>
      </c>
      <c r="C55" s="2">
        <v>178</v>
      </c>
      <c r="D55" s="3">
        <v>31.5</v>
      </c>
    </row>
    <row r="56" spans="2:4">
      <c r="B56" s="32">
        <v>45398.532766203702</v>
      </c>
      <c r="C56" s="2">
        <v>118</v>
      </c>
      <c r="D56" s="3">
        <v>31.5</v>
      </c>
    </row>
    <row r="57" spans="2:4">
      <c r="B57" s="32">
        <v>45398.546064814815</v>
      </c>
      <c r="C57" s="2">
        <v>218</v>
      </c>
      <c r="D57" s="3">
        <v>31.45</v>
      </c>
    </row>
    <row r="58" spans="2:4">
      <c r="B58" s="32">
        <v>45398.546064814815</v>
      </c>
      <c r="C58" s="2">
        <v>80</v>
      </c>
      <c r="D58" s="3">
        <v>31.45</v>
      </c>
    </row>
    <row r="59" spans="2:4">
      <c r="B59" s="32">
        <v>45398.556898148148</v>
      </c>
      <c r="C59" s="2">
        <v>346</v>
      </c>
      <c r="D59" s="3">
        <v>31.4</v>
      </c>
    </row>
    <row r="60" spans="2:4">
      <c r="B60" s="32">
        <v>45398.573634259257</v>
      </c>
      <c r="C60" s="2">
        <v>26</v>
      </c>
      <c r="D60" s="3">
        <v>31.45</v>
      </c>
    </row>
    <row r="61" spans="2:4">
      <c r="B61" s="32">
        <v>45398.573634259257</v>
      </c>
      <c r="C61" s="2">
        <v>221</v>
      </c>
      <c r="D61" s="3">
        <v>31.45</v>
      </c>
    </row>
    <row r="62" spans="2:4">
      <c r="B62" s="32">
        <v>45398.573634259257</v>
      </c>
      <c r="C62" s="2">
        <v>2</v>
      </c>
      <c r="D62" s="3">
        <v>31.45</v>
      </c>
    </row>
    <row r="63" spans="2:4">
      <c r="B63" s="32">
        <v>45398.574791666666</v>
      </c>
      <c r="C63" s="2">
        <v>8</v>
      </c>
      <c r="D63" s="3">
        <v>31.45</v>
      </c>
    </row>
    <row r="64" spans="2:4">
      <c r="B64" s="32">
        <v>45398.576388888891</v>
      </c>
      <c r="C64" s="2">
        <v>20</v>
      </c>
      <c r="D64" s="3">
        <v>31.45</v>
      </c>
    </row>
    <row r="65" spans="2:4">
      <c r="B65" s="32">
        <v>45398.57640046296</v>
      </c>
      <c r="C65" s="2">
        <v>150</v>
      </c>
      <c r="D65" s="3">
        <v>31.45</v>
      </c>
    </row>
    <row r="66" spans="2:4">
      <c r="B66" s="32">
        <v>45398.576608796298</v>
      </c>
      <c r="C66" s="2">
        <v>66</v>
      </c>
      <c r="D66" s="3">
        <v>31.45</v>
      </c>
    </row>
    <row r="67" spans="2:4">
      <c r="B67" s="32">
        <v>45398.576608796298</v>
      </c>
      <c r="C67" s="2">
        <v>57</v>
      </c>
      <c r="D67" s="3">
        <v>31.45</v>
      </c>
    </row>
    <row r="68" spans="2:4">
      <c r="B68" s="32">
        <v>45398.576608796298</v>
      </c>
      <c r="C68" s="2">
        <v>66</v>
      </c>
      <c r="D68" s="3">
        <v>31.45</v>
      </c>
    </row>
    <row r="69" spans="2:4">
      <c r="B69" s="32">
        <v>45398.583923611113</v>
      </c>
      <c r="C69" s="2">
        <v>313</v>
      </c>
      <c r="D69" s="3">
        <v>31.4</v>
      </c>
    </row>
    <row r="70" spans="2:4">
      <c r="B70" s="32">
        <v>45398.595266203702</v>
      </c>
      <c r="C70" s="2">
        <v>290</v>
      </c>
      <c r="D70" s="3">
        <v>31.4</v>
      </c>
    </row>
    <row r="71" spans="2:4">
      <c r="B71" s="32">
        <v>45398.612638888888</v>
      </c>
      <c r="C71" s="2">
        <v>327</v>
      </c>
      <c r="D71" s="3">
        <v>31.4</v>
      </c>
    </row>
    <row r="72" spans="2:4">
      <c r="B72" s="32">
        <v>45398.612638888888</v>
      </c>
      <c r="C72" s="2">
        <v>85</v>
      </c>
      <c r="D72" s="3">
        <v>31.4</v>
      </c>
    </row>
    <row r="73" spans="2:4">
      <c r="B73" s="32">
        <v>45398.612638888888</v>
      </c>
      <c r="C73" s="2">
        <v>340</v>
      </c>
      <c r="D73" s="3">
        <v>31.4</v>
      </c>
    </row>
    <row r="74" spans="2:4">
      <c r="B74" s="32">
        <v>45398.612638888888</v>
      </c>
      <c r="C74" s="2">
        <v>193</v>
      </c>
      <c r="D74" s="3">
        <v>31.4</v>
      </c>
    </row>
    <row r="75" spans="2:4">
      <c r="B75" s="32">
        <v>45398.612638888888</v>
      </c>
      <c r="C75" s="2">
        <v>42</v>
      </c>
      <c r="D75" s="3">
        <v>31.4</v>
      </c>
    </row>
    <row r="76" spans="2:4">
      <c r="B76" s="32">
        <v>45398.612638888888</v>
      </c>
      <c r="C76" s="2">
        <v>300</v>
      </c>
      <c r="D76" s="3">
        <v>31.4</v>
      </c>
    </row>
    <row r="77" spans="2:4">
      <c r="B77" s="32">
        <v>45398.612638888888</v>
      </c>
      <c r="C77" s="2">
        <v>82</v>
      </c>
      <c r="D77" s="3">
        <v>31.4</v>
      </c>
    </row>
    <row r="78" spans="2:4">
      <c r="B78" s="32">
        <v>45398.624363425923</v>
      </c>
      <c r="C78" s="2">
        <v>118</v>
      </c>
      <c r="D78" s="3">
        <v>31.55</v>
      </c>
    </row>
    <row r="79" spans="2:4">
      <c r="B79" s="32">
        <v>45398.624363425923</v>
      </c>
      <c r="C79" s="2">
        <v>69</v>
      </c>
      <c r="D79" s="3">
        <v>31.55</v>
      </c>
    </row>
    <row r="80" spans="2:4">
      <c r="B80" s="32">
        <v>45398.624363425923</v>
      </c>
      <c r="C80" s="2">
        <v>85</v>
      </c>
      <c r="D80" s="3">
        <v>31.55</v>
      </c>
    </row>
    <row r="81" spans="2:4">
      <c r="B81" s="32">
        <v>45398.624363425923</v>
      </c>
      <c r="C81" s="2">
        <v>52</v>
      </c>
      <c r="D81" s="3">
        <v>31.55</v>
      </c>
    </row>
    <row r="82" spans="2:4">
      <c r="B82" s="32">
        <v>45398.626493055555</v>
      </c>
      <c r="C82" s="2">
        <v>207</v>
      </c>
      <c r="D82" s="3">
        <v>31.55</v>
      </c>
    </row>
    <row r="83" spans="2:4">
      <c r="B83" s="32">
        <v>45398.626493055555</v>
      </c>
      <c r="C83" s="2">
        <v>143</v>
      </c>
      <c r="D83" s="3">
        <v>31.55</v>
      </c>
    </row>
    <row r="84" spans="2:4">
      <c r="B84" s="32">
        <v>45398.626493055555</v>
      </c>
      <c r="C84" s="2">
        <v>7</v>
      </c>
      <c r="D84" s="3">
        <v>31.55</v>
      </c>
    </row>
    <row r="85" spans="2:4">
      <c r="B85" s="32">
        <v>45398.626493055555</v>
      </c>
      <c r="C85" s="2">
        <v>284</v>
      </c>
      <c r="D85" s="3">
        <v>31.55</v>
      </c>
    </row>
    <row r="86" spans="2:4">
      <c r="B86" s="32">
        <v>45398.635497685187</v>
      </c>
      <c r="C86" s="2">
        <v>341</v>
      </c>
      <c r="D86" s="3">
        <v>31.75</v>
      </c>
    </row>
    <row r="87" spans="2:4">
      <c r="B87" s="32">
        <v>45398.635497685187</v>
      </c>
      <c r="C87" s="2">
        <v>300</v>
      </c>
      <c r="D87" s="3">
        <v>31.75</v>
      </c>
    </row>
    <row r="88" spans="2:4">
      <c r="B88" s="32">
        <v>45398.635497685187</v>
      </c>
      <c r="C88" s="2">
        <v>72</v>
      </c>
      <c r="D88" s="3">
        <v>31.75</v>
      </c>
    </row>
    <row r="89" spans="2:4">
      <c r="B89" s="32">
        <v>45398.63962962963</v>
      </c>
      <c r="C89" s="2">
        <v>279</v>
      </c>
      <c r="D89" s="3">
        <v>31.7</v>
      </c>
    </row>
    <row r="90" spans="2:4">
      <c r="B90" s="32">
        <v>45398.656354166669</v>
      </c>
      <c r="C90" s="2">
        <v>355</v>
      </c>
      <c r="D90" s="3">
        <v>31.65</v>
      </c>
    </row>
    <row r="91" spans="2:4">
      <c r="B91" s="32">
        <v>45398.656354166669</v>
      </c>
      <c r="C91" s="2">
        <v>244</v>
      </c>
      <c r="D91" s="3">
        <v>31.65</v>
      </c>
    </row>
    <row r="92" spans="2:4">
      <c r="B92" s="32">
        <v>45398.656354166669</v>
      </c>
      <c r="C92" s="2">
        <v>410</v>
      </c>
      <c r="D92" s="3">
        <v>31.65</v>
      </c>
    </row>
    <row r="93" spans="2:4">
      <c r="B93" s="32">
        <v>45398.666724537034</v>
      </c>
      <c r="C93" s="2">
        <v>155</v>
      </c>
      <c r="D93" s="3">
        <v>31.6</v>
      </c>
    </row>
    <row r="94" spans="2:4">
      <c r="B94" s="32">
        <v>45398.666724537034</v>
      </c>
      <c r="C94" s="2">
        <v>65</v>
      </c>
      <c r="D94" s="3">
        <v>31.6</v>
      </c>
    </row>
    <row r="95" spans="2:4">
      <c r="B95" s="32">
        <v>45398.666724537034</v>
      </c>
      <c r="C95" s="2">
        <v>65</v>
      </c>
      <c r="D95" s="3">
        <v>31.6</v>
      </c>
    </row>
    <row r="96" spans="2:4">
      <c r="B96" s="32">
        <v>45398.666724537034</v>
      </c>
      <c r="C96" s="2">
        <v>328</v>
      </c>
      <c r="D96" s="3">
        <v>31.6</v>
      </c>
    </row>
    <row r="97" spans="2:4">
      <c r="B97" s="32">
        <v>45398.673611111109</v>
      </c>
      <c r="C97" s="2">
        <v>85</v>
      </c>
      <c r="D97" s="3">
        <v>31.65</v>
      </c>
    </row>
    <row r="98" spans="2:4">
      <c r="B98" s="32">
        <v>45398.673611111109</v>
      </c>
      <c r="C98" s="2">
        <v>216</v>
      </c>
      <c r="D98" s="3">
        <v>31.65</v>
      </c>
    </row>
    <row r="99" spans="2:4">
      <c r="B99" s="32">
        <v>45398.673611111109</v>
      </c>
      <c r="C99" s="2">
        <v>52</v>
      </c>
      <c r="D99" s="3">
        <v>31.65</v>
      </c>
    </row>
    <row r="100" spans="2:4">
      <c r="B100" s="32">
        <v>45398.673611111109</v>
      </c>
      <c r="C100" s="2">
        <v>60</v>
      </c>
      <c r="D100" s="3">
        <v>31.65</v>
      </c>
    </row>
    <row r="101" spans="2:4">
      <c r="B101" s="42">
        <v>45398.673611111109</v>
      </c>
      <c r="C101" s="43">
        <v>211</v>
      </c>
      <c r="D101" s="44">
        <v>31.65</v>
      </c>
    </row>
    <row r="102" spans="2:4">
      <c r="B102" s="32">
        <v>45399.345034722224</v>
      </c>
      <c r="C102" s="2">
        <v>170</v>
      </c>
      <c r="D102" s="3">
        <v>31.65</v>
      </c>
    </row>
    <row r="103" spans="2:4">
      <c r="B103" s="32">
        <v>45399.360729166663</v>
      </c>
      <c r="C103" s="2">
        <v>139</v>
      </c>
      <c r="D103" s="3">
        <v>31.8</v>
      </c>
    </row>
    <row r="104" spans="2:4">
      <c r="B104" s="32">
        <v>45399.360729166663</v>
      </c>
      <c r="C104" s="2">
        <v>256</v>
      </c>
      <c r="D104" s="3">
        <v>31.8</v>
      </c>
    </row>
    <row r="105" spans="2:4">
      <c r="B105" s="32">
        <v>45399.360729166663</v>
      </c>
      <c r="C105" s="2">
        <v>308</v>
      </c>
      <c r="D105" s="3">
        <v>31.8</v>
      </c>
    </row>
    <row r="106" spans="2:4">
      <c r="B106" s="32">
        <v>45399.360729166663</v>
      </c>
      <c r="C106" s="2">
        <v>36</v>
      </c>
      <c r="D106" s="3">
        <v>31.8</v>
      </c>
    </row>
    <row r="107" spans="2:4">
      <c r="B107" s="32">
        <v>45399.360729166663</v>
      </c>
      <c r="C107" s="2">
        <v>267</v>
      </c>
      <c r="D107" s="3">
        <v>31.8</v>
      </c>
    </row>
    <row r="108" spans="2:4">
      <c r="B108" s="32">
        <v>45399.360729166663</v>
      </c>
      <c r="C108" s="2">
        <v>355</v>
      </c>
      <c r="D108" s="3">
        <v>31.8</v>
      </c>
    </row>
    <row r="109" spans="2:4">
      <c r="B109" s="32">
        <v>45399.360729166663</v>
      </c>
      <c r="C109" s="2">
        <v>278</v>
      </c>
      <c r="D109" s="3">
        <v>31.8</v>
      </c>
    </row>
    <row r="110" spans="2:4">
      <c r="B110" s="32">
        <v>45399.360729166663</v>
      </c>
      <c r="C110" s="2">
        <v>73</v>
      </c>
      <c r="D110" s="3">
        <v>31.8</v>
      </c>
    </row>
    <row r="111" spans="2:4">
      <c r="B111" s="32">
        <v>45399.372997685183</v>
      </c>
      <c r="C111" s="2">
        <v>260</v>
      </c>
      <c r="D111" s="3">
        <v>31.8</v>
      </c>
    </row>
    <row r="112" spans="2:4">
      <c r="B112" s="32">
        <v>45399.379895833335</v>
      </c>
      <c r="C112" s="2">
        <v>151</v>
      </c>
      <c r="D112" s="3">
        <v>31.9</v>
      </c>
    </row>
    <row r="113" spans="2:4">
      <c r="B113" s="32">
        <v>45399.379895833335</v>
      </c>
      <c r="C113" s="2">
        <v>289</v>
      </c>
      <c r="D113" s="3">
        <v>31.9</v>
      </c>
    </row>
    <row r="114" spans="2:4">
      <c r="B114" s="32">
        <v>45399.379895833335</v>
      </c>
      <c r="C114" s="2">
        <v>174</v>
      </c>
      <c r="D114" s="3">
        <v>31.9</v>
      </c>
    </row>
    <row r="115" spans="2:4">
      <c r="B115" s="32">
        <v>45399.379895833335</v>
      </c>
      <c r="C115" s="2">
        <v>178</v>
      </c>
      <c r="D115" s="3">
        <v>31.9</v>
      </c>
    </row>
    <row r="116" spans="2:4">
      <c r="B116" s="32">
        <v>45399.411296296297</v>
      </c>
      <c r="C116" s="2">
        <v>200</v>
      </c>
      <c r="D116" s="3">
        <v>32.1</v>
      </c>
    </row>
    <row r="117" spans="2:4">
      <c r="B117" s="32">
        <v>45399.411296296297</v>
      </c>
      <c r="C117" s="2">
        <v>117</v>
      </c>
      <c r="D117" s="3">
        <v>32.1</v>
      </c>
    </row>
    <row r="118" spans="2:4">
      <c r="B118" s="32">
        <v>45399.411296296297</v>
      </c>
      <c r="C118" s="2">
        <v>183</v>
      </c>
      <c r="D118" s="3">
        <v>32.1</v>
      </c>
    </row>
    <row r="119" spans="2:4">
      <c r="B119" s="32">
        <v>45399.411296296297</v>
      </c>
      <c r="C119" s="2">
        <v>207</v>
      </c>
      <c r="D119" s="3">
        <v>32.1</v>
      </c>
    </row>
    <row r="120" spans="2:4">
      <c r="B120" s="32">
        <v>45399.411296296297</v>
      </c>
      <c r="C120" s="2">
        <v>93</v>
      </c>
      <c r="D120" s="3">
        <v>32.1</v>
      </c>
    </row>
    <row r="121" spans="2:4">
      <c r="B121" s="32">
        <v>45399.411296296297</v>
      </c>
      <c r="C121" s="2">
        <v>19</v>
      </c>
      <c r="D121" s="3">
        <v>32.1</v>
      </c>
    </row>
    <row r="122" spans="2:4">
      <c r="B122" s="32">
        <v>45399.411296296297</v>
      </c>
      <c r="C122" s="2">
        <v>17</v>
      </c>
      <c r="D122" s="3">
        <v>32.1</v>
      </c>
    </row>
    <row r="123" spans="2:4">
      <c r="B123" s="32">
        <v>45399.411296296297</v>
      </c>
      <c r="C123" s="2">
        <v>14</v>
      </c>
      <c r="D123" s="3">
        <v>32.1</v>
      </c>
    </row>
    <row r="124" spans="2:4">
      <c r="B124" s="32">
        <v>45399.411296296297</v>
      </c>
      <c r="C124" s="2">
        <v>129</v>
      </c>
      <c r="D124" s="3">
        <v>32.1</v>
      </c>
    </row>
    <row r="125" spans="2:4">
      <c r="B125" s="32">
        <v>45399.415150462963</v>
      </c>
      <c r="C125" s="2">
        <v>300</v>
      </c>
      <c r="D125" s="3">
        <v>32.049999999999997</v>
      </c>
    </row>
    <row r="126" spans="2:4">
      <c r="B126" s="32">
        <v>45399.415150462963</v>
      </c>
      <c r="C126" s="2">
        <v>148</v>
      </c>
      <c r="D126" s="3">
        <v>32.049999999999997</v>
      </c>
    </row>
    <row r="127" spans="2:4">
      <c r="B127" s="32">
        <v>45399.433854166666</v>
      </c>
      <c r="C127" s="2">
        <v>130</v>
      </c>
      <c r="D127" s="3">
        <v>32.049999999999997</v>
      </c>
    </row>
    <row r="128" spans="2:4">
      <c r="B128" s="32">
        <v>45399.433854166666</v>
      </c>
      <c r="C128" s="2">
        <v>140</v>
      </c>
      <c r="D128" s="3">
        <v>32.049999999999997</v>
      </c>
    </row>
    <row r="129" spans="2:4">
      <c r="B129" s="32">
        <v>45399.433854166666</v>
      </c>
      <c r="C129" s="2">
        <v>80</v>
      </c>
      <c r="D129" s="3">
        <v>32.049999999999997</v>
      </c>
    </row>
    <row r="130" spans="2:4">
      <c r="B130" s="32">
        <v>45399.433854166666</v>
      </c>
      <c r="C130" s="2">
        <v>107</v>
      </c>
      <c r="D130" s="3">
        <v>32.049999999999997</v>
      </c>
    </row>
    <row r="131" spans="2:4">
      <c r="B131" s="32">
        <v>45399.433854166666</v>
      </c>
      <c r="C131" s="2">
        <v>20</v>
      </c>
      <c r="D131" s="3">
        <v>32.049999999999997</v>
      </c>
    </row>
    <row r="132" spans="2:4">
      <c r="B132" s="32">
        <v>45399.457928240743</v>
      </c>
      <c r="C132" s="2">
        <v>150</v>
      </c>
      <c r="D132" s="3">
        <v>32.15</v>
      </c>
    </row>
    <row r="133" spans="2:4">
      <c r="B133" s="32">
        <v>45399.457928240743</v>
      </c>
      <c r="C133" s="2">
        <v>240</v>
      </c>
      <c r="D133" s="3">
        <v>32.15</v>
      </c>
    </row>
    <row r="134" spans="2:4">
      <c r="B134" s="32">
        <v>45399.457928240743</v>
      </c>
      <c r="C134" s="2">
        <v>36</v>
      </c>
      <c r="D134" s="3">
        <v>32.15</v>
      </c>
    </row>
    <row r="135" spans="2:4">
      <c r="B135" s="32">
        <v>45399.457928240743</v>
      </c>
      <c r="C135" s="2">
        <v>157</v>
      </c>
      <c r="D135" s="3">
        <v>32.15</v>
      </c>
    </row>
    <row r="136" spans="2:4">
      <c r="B136" s="32">
        <v>45399.457928240743</v>
      </c>
      <c r="C136" s="2">
        <v>262</v>
      </c>
      <c r="D136" s="3">
        <v>32.15</v>
      </c>
    </row>
    <row r="137" spans="2:4">
      <c r="B137" s="32">
        <v>45399.463009259256</v>
      </c>
      <c r="C137" s="2">
        <v>332</v>
      </c>
      <c r="D137" s="3">
        <v>32.15</v>
      </c>
    </row>
    <row r="138" spans="2:4">
      <c r="B138" s="32">
        <v>45399.46361111111</v>
      </c>
      <c r="C138" s="2">
        <v>90</v>
      </c>
      <c r="D138" s="3">
        <v>32.15</v>
      </c>
    </row>
    <row r="139" spans="2:4">
      <c r="B139" s="32">
        <v>45399.504872685182</v>
      </c>
      <c r="C139" s="2">
        <v>259</v>
      </c>
      <c r="D139" s="3">
        <v>32.25</v>
      </c>
    </row>
    <row r="140" spans="2:4">
      <c r="B140" s="32">
        <v>45399.504872685182</v>
      </c>
      <c r="C140" s="2">
        <v>178</v>
      </c>
      <c r="D140" s="3">
        <v>32.25</v>
      </c>
    </row>
    <row r="141" spans="2:4">
      <c r="B141" s="32">
        <v>45399.504872685182</v>
      </c>
      <c r="C141" s="2">
        <v>179</v>
      </c>
      <c r="D141" s="3">
        <v>32.25</v>
      </c>
    </row>
    <row r="142" spans="2:4">
      <c r="B142" s="32">
        <v>45399.504872685182</v>
      </c>
      <c r="C142" s="2">
        <v>107</v>
      </c>
      <c r="D142" s="3">
        <v>32.25</v>
      </c>
    </row>
    <row r="143" spans="2:4">
      <c r="B143" s="32">
        <v>45399.504872685182</v>
      </c>
      <c r="C143" s="2">
        <v>179</v>
      </c>
      <c r="D143" s="3">
        <v>32.25</v>
      </c>
    </row>
    <row r="144" spans="2:4">
      <c r="B144" s="32">
        <v>45399.504872685182</v>
      </c>
      <c r="C144" s="2">
        <v>173</v>
      </c>
      <c r="D144" s="3">
        <v>32.25</v>
      </c>
    </row>
    <row r="145" spans="2:4">
      <c r="B145" s="32">
        <v>45399.504872685182</v>
      </c>
      <c r="C145" s="2">
        <v>5</v>
      </c>
      <c r="D145" s="3">
        <v>32.25</v>
      </c>
    </row>
    <row r="146" spans="2:4">
      <c r="B146" s="32">
        <v>45399.504872685182</v>
      </c>
      <c r="C146" s="2">
        <v>308</v>
      </c>
      <c r="D146" s="3">
        <v>32.25</v>
      </c>
    </row>
    <row r="147" spans="2:4">
      <c r="B147" s="32">
        <v>45399.532916666663</v>
      </c>
      <c r="C147" s="2">
        <v>300</v>
      </c>
      <c r="D147" s="3">
        <v>32.299999999999997</v>
      </c>
    </row>
    <row r="148" spans="2:4">
      <c r="B148" s="32">
        <v>45399.532916666663</v>
      </c>
      <c r="C148" s="2">
        <v>116</v>
      </c>
      <c r="D148" s="3">
        <v>32.299999999999997</v>
      </c>
    </row>
    <row r="149" spans="2:4">
      <c r="B149" s="32">
        <v>45399.532916666663</v>
      </c>
      <c r="C149" s="2">
        <v>27</v>
      </c>
      <c r="D149" s="3">
        <v>32.299999999999997</v>
      </c>
    </row>
    <row r="150" spans="2:4">
      <c r="B150" s="32">
        <v>45399.532916666663</v>
      </c>
      <c r="C150" s="2">
        <v>4</v>
      </c>
      <c r="D150" s="3">
        <v>32.299999999999997</v>
      </c>
    </row>
    <row r="151" spans="2:4">
      <c r="B151" s="32">
        <v>45399.532916666663</v>
      </c>
      <c r="C151" s="2">
        <v>342</v>
      </c>
      <c r="D151" s="3">
        <v>32.299999999999997</v>
      </c>
    </row>
    <row r="152" spans="2:4">
      <c r="B152" s="32">
        <v>45399.601030092592</v>
      </c>
      <c r="C152" s="2">
        <v>322</v>
      </c>
      <c r="D152" s="3">
        <v>32.4</v>
      </c>
    </row>
    <row r="153" spans="2:4">
      <c r="B153" s="32">
        <v>45399.601030092592</v>
      </c>
      <c r="C153" s="2">
        <v>2</v>
      </c>
      <c r="D153" s="3">
        <v>32.4</v>
      </c>
    </row>
    <row r="154" spans="2:4">
      <c r="B154" s="32">
        <v>45399.601030092592</v>
      </c>
      <c r="C154" s="2">
        <v>357</v>
      </c>
      <c r="D154" s="3">
        <v>32.4</v>
      </c>
    </row>
    <row r="155" spans="2:4">
      <c r="B155" s="32">
        <v>45399.601030092592</v>
      </c>
      <c r="C155" s="2">
        <v>335</v>
      </c>
      <c r="D155" s="3">
        <v>32.4</v>
      </c>
    </row>
    <row r="156" spans="2:4">
      <c r="B156" s="32">
        <v>45399.601030092592</v>
      </c>
      <c r="C156" s="2">
        <v>389</v>
      </c>
      <c r="D156" s="3">
        <v>32.4</v>
      </c>
    </row>
    <row r="157" spans="2:4">
      <c r="B157" s="32">
        <v>45399.601030092592</v>
      </c>
      <c r="C157" s="2">
        <v>276</v>
      </c>
      <c r="D157" s="3">
        <v>32.4</v>
      </c>
    </row>
    <row r="158" spans="2:4">
      <c r="B158" s="32">
        <v>45399.601030092592</v>
      </c>
      <c r="C158" s="2">
        <v>443</v>
      </c>
      <c r="D158" s="3">
        <v>32.4</v>
      </c>
    </row>
    <row r="159" spans="2:4">
      <c r="B159" s="32">
        <v>45399.601030092592</v>
      </c>
      <c r="C159" s="2">
        <v>250</v>
      </c>
      <c r="D159" s="3">
        <v>32.4</v>
      </c>
    </row>
    <row r="160" spans="2:4">
      <c r="B160" s="32">
        <v>45399.601030092592</v>
      </c>
      <c r="C160" s="2">
        <v>147</v>
      </c>
      <c r="D160" s="3">
        <v>32.4</v>
      </c>
    </row>
    <row r="161" spans="2:4">
      <c r="B161" s="32">
        <v>45399.617395833331</v>
      </c>
      <c r="C161" s="2">
        <v>289</v>
      </c>
      <c r="D161" s="3">
        <v>32.35</v>
      </c>
    </row>
    <row r="162" spans="2:4">
      <c r="B162" s="32">
        <v>45399.617395833331</v>
      </c>
      <c r="C162" s="2">
        <v>74</v>
      </c>
      <c r="D162" s="3">
        <v>32.35</v>
      </c>
    </row>
    <row r="163" spans="2:4">
      <c r="B163" s="32">
        <v>45399.621631944443</v>
      </c>
      <c r="C163" s="2">
        <v>300</v>
      </c>
      <c r="D163" s="3">
        <v>32.35</v>
      </c>
    </row>
    <row r="164" spans="2:4">
      <c r="B164" s="32">
        <v>45399.621631944443</v>
      </c>
      <c r="C164" s="2">
        <v>178</v>
      </c>
      <c r="D164" s="3">
        <v>32.35</v>
      </c>
    </row>
    <row r="165" spans="2:4">
      <c r="B165" s="32">
        <v>45399.621631944443</v>
      </c>
      <c r="C165" s="2">
        <v>367</v>
      </c>
      <c r="D165" s="3">
        <v>32.35</v>
      </c>
    </row>
    <row r="166" spans="2:4">
      <c r="B166" s="32">
        <v>45399.621631944443</v>
      </c>
      <c r="C166" s="2">
        <v>55</v>
      </c>
      <c r="D166" s="3">
        <v>32.35</v>
      </c>
    </row>
    <row r="167" spans="2:4">
      <c r="B167" s="32">
        <v>45399.621631944443</v>
      </c>
      <c r="C167" s="2">
        <v>2</v>
      </c>
      <c r="D167" s="3">
        <v>32.35</v>
      </c>
    </row>
    <row r="168" spans="2:4">
      <c r="B168" s="32">
        <v>45399.621631944443</v>
      </c>
      <c r="C168" s="2">
        <v>206</v>
      </c>
      <c r="D168" s="3">
        <v>32.35</v>
      </c>
    </row>
    <row r="169" spans="2:4">
      <c r="B169" s="32">
        <v>45399.621631944443</v>
      </c>
      <c r="C169" s="2">
        <v>114</v>
      </c>
      <c r="D169" s="3">
        <v>32.35</v>
      </c>
    </row>
    <row r="170" spans="2:4">
      <c r="B170" s="32">
        <v>45399.621631944443</v>
      </c>
      <c r="C170" s="2">
        <v>280</v>
      </c>
      <c r="D170" s="3">
        <v>32.35</v>
      </c>
    </row>
    <row r="171" spans="2:4">
      <c r="B171" s="32">
        <v>45399.625717592593</v>
      </c>
      <c r="C171" s="2">
        <v>326</v>
      </c>
      <c r="D171" s="3">
        <v>32.299999999999997</v>
      </c>
    </row>
    <row r="172" spans="2:4">
      <c r="B172" s="32">
        <v>45399.635474537034</v>
      </c>
      <c r="C172" s="2">
        <v>417</v>
      </c>
      <c r="D172" s="3">
        <v>32.200000000000003</v>
      </c>
    </row>
    <row r="173" spans="2:4">
      <c r="B173" s="32">
        <v>45399.635474537034</v>
      </c>
      <c r="C173" s="2">
        <v>48</v>
      </c>
      <c r="D173" s="3">
        <v>32.200000000000003</v>
      </c>
    </row>
    <row r="174" spans="2:4">
      <c r="B174" s="32">
        <v>45399.635474537034</v>
      </c>
      <c r="C174" s="2">
        <v>336</v>
      </c>
      <c r="D174" s="3">
        <v>32.200000000000003</v>
      </c>
    </row>
    <row r="175" spans="2:4">
      <c r="B175" s="32">
        <v>45399.637106481481</v>
      </c>
      <c r="C175" s="2">
        <v>50</v>
      </c>
      <c r="D175" s="3">
        <v>32.200000000000003</v>
      </c>
    </row>
    <row r="176" spans="2:4">
      <c r="B176" s="32">
        <v>45399.637106481481</v>
      </c>
      <c r="C176" s="2">
        <v>262</v>
      </c>
      <c r="D176" s="3">
        <v>32.200000000000003</v>
      </c>
    </row>
    <row r="177" spans="2:4">
      <c r="B177" s="32">
        <v>45399.646724537037</v>
      </c>
      <c r="C177" s="2">
        <v>140</v>
      </c>
      <c r="D177" s="3">
        <v>32.200000000000003</v>
      </c>
    </row>
    <row r="178" spans="2:4">
      <c r="B178" s="32">
        <v>45399.647581018522</v>
      </c>
      <c r="C178" s="2">
        <v>260</v>
      </c>
      <c r="D178" s="3">
        <v>32.200000000000003</v>
      </c>
    </row>
    <row r="179" spans="2:4">
      <c r="B179" s="32">
        <v>45399.651631944442</v>
      </c>
      <c r="C179" s="2">
        <v>251</v>
      </c>
      <c r="D179" s="3">
        <v>32.200000000000003</v>
      </c>
    </row>
    <row r="180" spans="2:4">
      <c r="B180" s="32">
        <v>45399.660902777781</v>
      </c>
      <c r="C180" s="2">
        <v>22</v>
      </c>
      <c r="D180" s="3">
        <v>32.200000000000003</v>
      </c>
    </row>
    <row r="181" spans="2:4">
      <c r="B181" s="32">
        <v>45399.671412037038</v>
      </c>
      <c r="C181" s="2">
        <v>321</v>
      </c>
      <c r="D181" s="3">
        <v>32.25</v>
      </c>
    </row>
    <row r="182" spans="2:4">
      <c r="B182" s="32">
        <v>45399.671412037038</v>
      </c>
      <c r="C182" s="2">
        <v>101</v>
      </c>
      <c r="D182" s="3">
        <v>32.25</v>
      </c>
    </row>
    <row r="183" spans="2:4">
      <c r="B183" s="32">
        <v>45399.671412037038</v>
      </c>
      <c r="C183" s="2">
        <v>266</v>
      </c>
      <c r="D183" s="3">
        <v>32.25</v>
      </c>
    </row>
    <row r="184" spans="2:4">
      <c r="B184" s="32">
        <v>45399.671412037038</v>
      </c>
      <c r="C184" s="2">
        <v>334</v>
      </c>
      <c r="D184" s="3">
        <v>32.25</v>
      </c>
    </row>
    <row r="185" spans="2:4">
      <c r="B185" s="32">
        <v>45399.671412037038</v>
      </c>
      <c r="C185" s="2">
        <v>127</v>
      </c>
      <c r="D185" s="3">
        <v>32.25</v>
      </c>
    </row>
    <row r="186" spans="2:4">
      <c r="B186" s="32">
        <v>45399.671412037038</v>
      </c>
      <c r="C186" s="2">
        <v>395</v>
      </c>
      <c r="D186" s="3">
        <v>32.25</v>
      </c>
    </row>
    <row r="187" spans="2:4">
      <c r="B187" s="32">
        <v>45399.676770833335</v>
      </c>
      <c r="C187" s="2">
        <v>48</v>
      </c>
      <c r="D187" s="3">
        <v>32.25</v>
      </c>
    </row>
    <row r="188" spans="2:4">
      <c r="B188" s="32">
        <v>45399.676770833335</v>
      </c>
      <c r="C188" s="2">
        <v>4</v>
      </c>
      <c r="D188" s="3">
        <v>32.25</v>
      </c>
    </row>
    <row r="189" spans="2:4">
      <c r="B189" s="32">
        <v>45399.676782407405</v>
      </c>
      <c r="C189" s="2">
        <v>29</v>
      </c>
      <c r="D189" s="3">
        <v>32.25</v>
      </c>
    </row>
    <row r="190" spans="2:4">
      <c r="B190" s="32">
        <v>45399.67690972222</v>
      </c>
      <c r="C190" s="2">
        <v>41</v>
      </c>
      <c r="D190" s="3">
        <v>32.25</v>
      </c>
    </row>
    <row r="191" spans="2:4">
      <c r="B191" s="32">
        <v>45399.677152777775</v>
      </c>
      <c r="C191" s="2">
        <v>47</v>
      </c>
      <c r="D191" s="3">
        <v>32.25</v>
      </c>
    </row>
    <row r="192" spans="2:4">
      <c r="B192" s="32">
        <v>45399.677152777775</v>
      </c>
      <c r="C192" s="2">
        <v>13</v>
      </c>
      <c r="D192" s="3">
        <v>32.25</v>
      </c>
    </row>
    <row r="193" spans="2:4">
      <c r="B193" s="32">
        <v>45399.677152777775</v>
      </c>
      <c r="C193" s="2">
        <v>123</v>
      </c>
      <c r="D193" s="3">
        <v>32.25</v>
      </c>
    </row>
    <row r="194" spans="2:4">
      <c r="B194" s="32">
        <v>45399.677881944444</v>
      </c>
      <c r="C194" s="2">
        <v>47</v>
      </c>
      <c r="D194" s="3">
        <v>32.25</v>
      </c>
    </row>
    <row r="195" spans="2:4">
      <c r="B195" s="42">
        <v>45399.67832175926</v>
      </c>
      <c r="C195" s="43">
        <v>23</v>
      </c>
      <c r="D195" s="44">
        <v>32.25</v>
      </c>
    </row>
    <row r="196" spans="2:4">
      <c r="B196" s="32">
        <v>45400.345486111109</v>
      </c>
      <c r="C196" s="2">
        <v>267</v>
      </c>
      <c r="D196" s="3">
        <v>32.299999999999997</v>
      </c>
    </row>
    <row r="197" spans="2:4">
      <c r="B197" s="32">
        <v>45400.345486111109</v>
      </c>
      <c r="C197" s="2">
        <v>275</v>
      </c>
      <c r="D197" s="3">
        <v>32.299999999999997</v>
      </c>
    </row>
    <row r="198" spans="2:4">
      <c r="B198" s="32">
        <v>45400.345486111109</v>
      </c>
      <c r="C198" s="2">
        <v>28</v>
      </c>
      <c r="D198" s="3">
        <v>32.299999999999997</v>
      </c>
    </row>
    <row r="199" spans="2:4">
      <c r="B199" s="32">
        <v>45400.361979166664</v>
      </c>
      <c r="C199" s="2">
        <v>200</v>
      </c>
      <c r="D199" s="3">
        <v>32.4</v>
      </c>
    </row>
    <row r="200" spans="2:4">
      <c r="B200" s="32">
        <v>45400.361979166664</v>
      </c>
      <c r="C200" s="2">
        <v>3</v>
      </c>
      <c r="D200" s="3">
        <v>32.4</v>
      </c>
    </row>
    <row r="201" spans="2:4">
      <c r="B201" s="32">
        <v>45400.364270833335</v>
      </c>
      <c r="C201" s="2">
        <v>235</v>
      </c>
      <c r="D201" s="3">
        <v>32.4</v>
      </c>
    </row>
    <row r="202" spans="2:4">
      <c r="B202" s="32">
        <v>45400.364270833335</v>
      </c>
      <c r="C202" s="2">
        <v>65</v>
      </c>
      <c r="D202" s="3">
        <v>32.4</v>
      </c>
    </row>
    <row r="203" spans="2:4">
      <c r="B203" s="32">
        <v>45400.364270833335</v>
      </c>
      <c r="C203" s="2">
        <v>327</v>
      </c>
      <c r="D203" s="3">
        <v>32.4</v>
      </c>
    </row>
    <row r="204" spans="2:4">
      <c r="B204" s="32">
        <v>45400.364270833335</v>
      </c>
      <c r="C204" s="2">
        <v>334</v>
      </c>
      <c r="D204" s="3">
        <v>32.4</v>
      </c>
    </row>
    <row r="205" spans="2:4">
      <c r="B205" s="32">
        <v>45400.364270833335</v>
      </c>
      <c r="C205" s="2">
        <v>239</v>
      </c>
      <c r="D205" s="3">
        <v>32.4</v>
      </c>
    </row>
    <row r="206" spans="2:4">
      <c r="B206" s="32">
        <v>45400.364270833335</v>
      </c>
      <c r="C206" s="2">
        <v>142</v>
      </c>
      <c r="D206" s="3">
        <v>32.4</v>
      </c>
    </row>
    <row r="207" spans="2:4">
      <c r="B207" s="32">
        <v>45400.374456018515</v>
      </c>
      <c r="C207" s="2">
        <v>180</v>
      </c>
      <c r="D207" s="3">
        <v>32.4</v>
      </c>
    </row>
    <row r="208" spans="2:4">
      <c r="B208" s="32">
        <v>45400.374456018515</v>
      </c>
      <c r="C208" s="2">
        <v>40</v>
      </c>
      <c r="D208" s="3">
        <v>32.4</v>
      </c>
    </row>
    <row r="209" spans="2:4">
      <c r="B209" s="32">
        <v>45400.40351851852</v>
      </c>
      <c r="C209" s="2">
        <v>3</v>
      </c>
      <c r="D209" s="3">
        <v>32.4</v>
      </c>
    </row>
    <row r="210" spans="2:4">
      <c r="B210" s="32">
        <v>45400.40929398148</v>
      </c>
      <c r="C210" s="2">
        <v>66</v>
      </c>
      <c r="D210" s="3">
        <v>32.4</v>
      </c>
    </row>
    <row r="211" spans="2:4">
      <c r="B211" s="32">
        <v>45400.427581018521</v>
      </c>
      <c r="C211" s="2">
        <v>353</v>
      </c>
      <c r="D211" s="3">
        <v>32.5</v>
      </c>
    </row>
    <row r="212" spans="2:4">
      <c r="B212" s="32">
        <v>45400.427581018521</v>
      </c>
      <c r="C212" s="2">
        <v>296</v>
      </c>
      <c r="D212" s="3">
        <v>32.5</v>
      </c>
    </row>
    <row r="213" spans="2:4">
      <c r="B213" s="32">
        <v>45400.427581018521</v>
      </c>
      <c r="C213" s="2">
        <v>31</v>
      </c>
      <c r="D213" s="3">
        <v>32.5</v>
      </c>
    </row>
    <row r="214" spans="2:4">
      <c r="B214" s="32">
        <v>45400.427581018521</v>
      </c>
      <c r="C214" s="2">
        <v>395</v>
      </c>
      <c r="D214" s="3">
        <v>32.5</v>
      </c>
    </row>
    <row r="215" spans="2:4">
      <c r="B215" s="32">
        <v>45400.427581018521</v>
      </c>
      <c r="C215" s="2">
        <v>84</v>
      </c>
      <c r="D215" s="3">
        <v>32.5</v>
      </c>
    </row>
    <row r="216" spans="2:4">
      <c r="B216" s="32">
        <v>45400.427581018521</v>
      </c>
      <c r="C216" s="2">
        <v>176</v>
      </c>
      <c r="D216" s="3">
        <v>32.5</v>
      </c>
    </row>
    <row r="217" spans="2:4">
      <c r="B217" s="32">
        <v>45400.427581018521</v>
      </c>
      <c r="C217" s="2">
        <v>68</v>
      </c>
      <c r="D217" s="3">
        <v>32.5</v>
      </c>
    </row>
    <row r="218" spans="2:4">
      <c r="B218" s="32">
        <v>45400.427581018521</v>
      </c>
      <c r="C218" s="2">
        <v>385</v>
      </c>
      <c r="D218" s="3">
        <v>32.5</v>
      </c>
    </row>
    <row r="219" spans="2:4">
      <c r="B219" s="32">
        <v>45400.427581018521</v>
      </c>
      <c r="C219" s="2">
        <v>432</v>
      </c>
      <c r="D219" s="3">
        <v>32.5</v>
      </c>
    </row>
    <row r="220" spans="2:4">
      <c r="B220" s="32">
        <v>45400.432210648149</v>
      </c>
      <c r="C220" s="2">
        <v>102</v>
      </c>
      <c r="D220" s="3">
        <v>32.4</v>
      </c>
    </row>
    <row r="221" spans="2:4">
      <c r="B221" s="32">
        <v>45400.432210648149</v>
      </c>
      <c r="C221" s="2">
        <v>24</v>
      </c>
      <c r="D221" s="3">
        <v>32.4</v>
      </c>
    </row>
    <row r="222" spans="2:4">
      <c r="B222" s="32">
        <v>45400.432233796295</v>
      </c>
      <c r="C222" s="2">
        <v>167</v>
      </c>
      <c r="D222" s="3">
        <v>32.4</v>
      </c>
    </row>
    <row r="223" spans="2:4">
      <c r="B223" s="32">
        <v>45400.433796296296</v>
      </c>
      <c r="C223" s="2">
        <v>27</v>
      </c>
      <c r="D223" s="3">
        <v>32.4</v>
      </c>
    </row>
    <row r="224" spans="2:4">
      <c r="B224" s="32">
        <v>45400.455555555556</v>
      </c>
      <c r="C224" s="2">
        <v>32</v>
      </c>
      <c r="D224" s="3">
        <v>32.549999999999997</v>
      </c>
    </row>
    <row r="225" spans="2:4">
      <c r="B225" s="32">
        <v>45400.455555555556</v>
      </c>
      <c r="C225" s="2">
        <v>170</v>
      </c>
      <c r="D225" s="3">
        <v>32.549999999999997</v>
      </c>
    </row>
    <row r="226" spans="2:4">
      <c r="B226" s="32">
        <v>45400.455555555556</v>
      </c>
      <c r="C226" s="2">
        <v>97</v>
      </c>
      <c r="D226" s="3">
        <v>32.549999999999997</v>
      </c>
    </row>
    <row r="227" spans="2:4">
      <c r="B227" s="32">
        <v>45400.455555555556</v>
      </c>
      <c r="C227" s="2">
        <v>150</v>
      </c>
      <c r="D227" s="3">
        <v>32.549999999999997</v>
      </c>
    </row>
    <row r="228" spans="2:4">
      <c r="B228" s="32">
        <v>45400.455555555556</v>
      </c>
      <c r="C228" s="2">
        <v>260</v>
      </c>
      <c r="D228" s="3">
        <v>32.549999999999997</v>
      </c>
    </row>
    <row r="229" spans="2:4">
      <c r="B229" s="32">
        <v>45400.455555555556</v>
      </c>
      <c r="C229" s="2">
        <v>170</v>
      </c>
      <c r="D229" s="3">
        <v>32.549999999999997</v>
      </c>
    </row>
    <row r="230" spans="2:4">
      <c r="B230" s="32">
        <v>45400.455555555556</v>
      </c>
      <c r="C230" s="2">
        <v>158</v>
      </c>
      <c r="D230" s="3">
        <v>32.549999999999997</v>
      </c>
    </row>
    <row r="231" spans="2:4">
      <c r="B231" s="32">
        <v>45400.484143518515</v>
      </c>
      <c r="C231" s="2">
        <v>175</v>
      </c>
      <c r="D231" s="3">
        <v>32.5</v>
      </c>
    </row>
    <row r="232" spans="2:4">
      <c r="B232" s="32">
        <v>45400.484143518515</v>
      </c>
      <c r="C232" s="2">
        <v>180</v>
      </c>
      <c r="D232" s="3">
        <v>32.5</v>
      </c>
    </row>
    <row r="233" spans="2:4">
      <c r="B233" s="32">
        <v>45400.484143518515</v>
      </c>
      <c r="C233" s="2">
        <v>175</v>
      </c>
      <c r="D233" s="3">
        <v>32.5</v>
      </c>
    </row>
    <row r="234" spans="2:4">
      <c r="B234" s="32">
        <v>45400.484143518515</v>
      </c>
      <c r="C234" s="2">
        <v>175</v>
      </c>
      <c r="D234" s="3">
        <v>32.5</v>
      </c>
    </row>
    <row r="235" spans="2:4">
      <c r="B235" s="32">
        <v>45400.484143518515</v>
      </c>
      <c r="C235" s="2">
        <v>67</v>
      </c>
      <c r="D235" s="3">
        <v>32.5</v>
      </c>
    </row>
    <row r="236" spans="2:4">
      <c r="B236" s="32">
        <v>45400.495173611111</v>
      </c>
      <c r="C236" s="2">
        <v>28</v>
      </c>
      <c r="D236" s="3">
        <v>32.5</v>
      </c>
    </row>
    <row r="237" spans="2:4">
      <c r="B237" s="32">
        <v>45400.495173611111</v>
      </c>
      <c r="C237" s="2">
        <v>269</v>
      </c>
      <c r="D237" s="3">
        <v>32.5</v>
      </c>
    </row>
    <row r="238" spans="2:4">
      <c r="B238" s="32">
        <v>45400.495243055557</v>
      </c>
      <c r="C238" s="2">
        <v>22</v>
      </c>
      <c r="D238" s="3">
        <v>32.5</v>
      </c>
    </row>
    <row r="239" spans="2:4">
      <c r="B239" s="32">
        <v>45400.527812499997</v>
      </c>
      <c r="C239" s="2">
        <v>380</v>
      </c>
      <c r="D239" s="3">
        <v>32.5</v>
      </c>
    </row>
    <row r="240" spans="2:4">
      <c r="B240" s="32">
        <v>45400.527812499997</v>
      </c>
      <c r="C240" s="2">
        <v>269</v>
      </c>
      <c r="D240" s="3">
        <v>32.5</v>
      </c>
    </row>
    <row r="241" spans="2:4">
      <c r="B241" s="32">
        <v>45400.544768518521</v>
      </c>
      <c r="C241" s="2">
        <v>2</v>
      </c>
      <c r="D241" s="3">
        <v>32.5</v>
      </c>
    </row>
    <row r="242" spans="2:4">
      <c r="B242" s="32">
        <v>45400.544768518521</v>
      </c>
      <c r="C242" s="2">
        <v>1</v>
      </c>
      <c r="D242" s="3">
        <v>32.5</v>
      </c>
    </row>
    <row r="243" spans="2:4">
      <c r="B243" s="32">
        <v>45400.544768518521</v>
      </c>
      <c r="C243" s="2">
        <v>150</v>
      </c>
      <c r="D243" s="3">
        <v>32.5</v>
      </c>
    </row>
    <row r="244" spans="2:4">
      <c r="B244" s="32">
        <v>45400.544768518521</v>
      </c>
      <c r="C244" s="2">
        <v>10</v>
      </c>
      <c r="D244" s="3">
        <v>32.5</v>
      </c>
    </row>
    <row r="245" spans="2:4">
      <c r="B245" s="32">
        <v>45400.544768518521</v>
      </c>
      <c r="C245" s="2">
        <v>268</v>
      </c>
      <c r="D245" s="3">
        <v>32.5</v>
      </c>
    </row>
    <row r="246" spans="2:4">
      <c r="B246" s="32">
        <v>45400.544768518521</v>
      </c>
      <c r="C246" s="2">
        <v>356</v>
      </c>
      <c r="D246" s="3">
        <v>32.5</v>
      </c>
    </row>
    <row r="247" spans="2:4">
      <c r="B247" s="32">
        <v>45400.548622685186</v>
      </c>
      <c r="C247" s="2">
        <v>323</v>
      </c>
      <c r="D247" s="3">
        <v>32.450000000000003</v>
      </c>
    </row>
    <row r="248" spans="2:4">
      <c r="B248" s="32">
        <v>45400.573379629626</v>
      </c>
      <c r="C248" s="2">
        <v>242</v>
      </c>
      <c r="D248" s="3">
        <v>32.35</v>
      </c>
    </row>
    <row r="249" spans="2:4">
      <c r="B249" s="32">
        <v>45400.573379629626</v>
      </c>
      <c r="C249" s="2">
        <v>37</v>
      </c>
      <c r="D249" s="3">
        <v>32.35</v>
      </c>
    </row>
    <row r="250" spans="2:4">
      <c r="B250" s="32">
        <v>45400.573379629626</v>
      </c>
      <c r="C250" s="2">
        <v>398</v>
      </c>
      <c r="D250" s="3">
        <v>32.35</v>
      </c>
    </row>
    <row r="251" spans="2:4">
      <c r="B251" s="32">
        <v>45400.608368055553</v>
      </c>
      <c r="C251" s="2">
        <v>122</v>
      </c>
      <c r="D251" s="3">
        <v>32.35</v>
      </c>
    </row>
    <row r="252" spans="2:4">
      <c r="B252" s="32">
        <v>45400.608368055553</v>
      </c>
      <c r="C252" s="2">
        <v>150</v>
      </c>
      <c r="D252" s="3">
        <v>32.35</v>
      </c>
    </row>
    <row r="253" spans="2:4">
      <c r="B253" s="32">
        <v>45400.608368055553</v>
      </c>
      <c r="C253" s="2">
        <v>37</v>
      </c>
      <c r="D253" s="3">
        <v>32.35</v>
      </c>
    </row>
    <row r="254" spans="2:4">
      <c r="B254" s="32">
        <v>45400.608368055553</v>
      </c>
      <c r="C254" s="2">
        <v>56</v>
      </c>
      <c r="D254" s="3">
        <v>32.35</v>
      </c>
    </row>
    <row r="255" spans="2:4">
      <c r="B255" s="32">
        <v>45400.608368055553</v>
      </c>
      <c r="C255" s="2">
        <v>431</v>
      </c>
      <c r="D255" s="3">
        <v>32.35</v>
      </c>
    </row>
    <row r="256" spans="2:4">
      <c r="B256" s="32">
        <v>45400.608368055553</v>
      </c>
      <c r="C256" s="2">
        <v>312</v>
      </c>
      <c r="D256" s="3">
        <v>32.35</v>
      </c>
    </row>
    <row r="257" spans="2:4">
      <c r="B257" s="32">
        <v>45400.608368055553</v>
      </c>
      <c r="C257" s="2">
        <v>130</v>
      </c>
      <c r="D257" s="3">
        <v>32.35</v>
      </c>
    </row>
    <row r="258" spans="2:4">
      <c r="B258" s="32">
        <v>45400.608368055553</v>
      </c>
      <c r="C258" s="2">
        <v>252</v>
      </c>
      <c r="D258" s="3">
        <v>32.35</v>
      </c>
    </row>
    <row r="259" spans="2:4">
      <c r="B259" s="32">
        <v>45400.608368055553</v>
      </c>
      <c r="C259" s="2">
        <v>323</v>
      </c>
      <c r="D259" s="3">
        <v>32.35</v>
      </c>
    </row>
    <row r="260" spans="2:4">
      <c r="B260" s="32">
        <v>45400.62431712963</v>
      </c>
      <c r="C260" s="2">
        <v>50</v>
      </c>
      <c r="D260" s="3">
        <v>32.5</v>
      </c>
    </row>
    <row r="261" spans="2:4">
      <c r="B261" s="32">
        <v>45400.62431712963</v>
      </c>
      <c r="C261" s="2">
        <v>61</v>
      </c>
      <c r="D261" s="3">
        <v>32.5</v>
      </c>
    </row>
    <row r="262" spans="2:4">
      <c r="B262" s="32">
        <v>45400.62431712963</v>
      </c>
      <c r="C262" s="2">
        <v>127</v>
      </c>
      <c r="D262" s="3">
        <v>32.5</v>
      </c>
    </row>
    <row r="263" spans="2:4">
      <c r="B263" s="32">
        <v>45400.62431712963</v>
      </c>
      <c r="C263" s="2">
        <v>35</v>
      </c>
      <c r="D263" s="3">
        <v>32.5</v>
      </c>
    </row>
    <row r="264" spans="2:4">
      <c r="B264" s="32">
        <v>45400.62431712963</v>
      </c>
      <c r="C264" s="2">
        <v>151</v>
      </c>
      <c r="D264" s="3">
        <v>32.5</v>
      </c>
    </row>
    <row r="265" spans="2:4">
      <c r="B265" s="32">
        <v>45400.62431712963</v>
      </c>
      <c r="C265" s="2">
        <v>70</v>
      </c>
      <c r="D265" s="3">
        <v>32.5</v>
      </c>
    </row>
    <row r="266" spans="2:4">
      <c r="B266" s="32">
        <v>45400.62431712963</v>
      </c>
      <c r="C266" s="2">
        <v>1</v>
      </c>
      <c r="D266" s="3">
        <v>32.5</v>
      </c>
    </row>
    <row r="267" spans="2:4">
      <c r="B267" s="32">
        <v>45400.62431712963</v>
      </c>
      <c r="C267" s="2">
        <v>61</v>
      </c>
      <c r="D267" s="3">
        <v>32.5</v>
      </c>
    </row>
    <row r="268" spans="2:4">
      <c r="B268" s="32">
        <v>45400.62431712963</v>
      </c>
      <c r="C268" s="2">
        <v>130</v>
      </c>
      <c r="D268" s="3">
        <v>32.5</v>
      </c>
    </row>
    <row r="269" spans="2:4">
      <c r="B269" s="32">
        <v>45400.62431712963</v>
      </c>
      <c r="C269" s="2">
        <v>24</v>
      </c>
      <c r="D269" s="3">
        <v>32.5</v>
      </c>
    </row>
    <row r="270" spans="2:4">
      <c r="B270" s="32">
        <v>45400.62431712963</v>
      </c>
      <c r="C270" s="2">
        <v>26</v>
      </c>
      <c r="D270" s="3">
        <v>32.5</v>
      </c>
    </row>
    <row r="271" spans="2:4">
      <c r="B271" s="32">
        <v>45400.62431712963</v>
      </c>
      <c r="C271" s="2">
        <v>88</v>
      </c>
      <c r="D271" s="3">
        <v>32.5</v>
      </c>
    </row>
    <row r="272" spans="2:4">
      <c r="B272" s="32">
        <v>45400.62431712963</v>
      </c>
      <c r="C272" s="2">
        <v>129</v>
      </c>
      <c r="D272" s="3">
        <v>32.5</v>
      </c>
    </row>
    <row r="273" spans="2:4">
      <c r="B273" s="32">
        <v>45400.62431712963</v>
      </c>
      <c r="C273" s="2">
        <v>326</v>
      </c>
      <c r="D273" s="3">
        <v>32.5</v>
      </c>
    </row>
    <row r="274" spans="2:4">
      <c r="B274" s="32">
        <v>45400.62431712963</v>
      </c>
      <c r="C274" s="2">
        <v>394</v>
      </c>
      <c r="D274" s="3">
        <v>32.5</v>
      </c>
    </row>
    <row r="275" spans="2:4">
      <c r="B275" s="32">
        <v>45400.647210648145</v>
      </c>
      <c r="C275" s="2">
        <v>430</v>
      </c>
      <c r="D275" s="3">
        <v>32.450000000000003</v>
      </c>
    </row>
    <row r="276" spans="2:4">
      <c r="B276" s="32">
        <v>45400.647210648145</v>
      </c>
      <c r="C276" s="2">
        <v>308</v>
      </c>
      <c r="D276" s="3">
        <v>32.450000000000003</v>
      </c>
    </row>
    <row r="277" spans="2:4">
      <c r="B277" s="32">
        <v>45400.647210648145</v>
      </c>
      <c r="C277" s="2">
        <v>375</v>
      </c>
      <c r="D277" s="3">
        <v>32.450000000000003</v>
      </c>
    </row>
    <row r="278" spans="2:4">
      <c r="B278" s="32">
        <v>45400.647210648145</v>
      </c>
      <c r="C278" s="2">
        <v>323</v>
      </c>
      <c r="D278" s="3">
        <v>32.450000000000003</v>
      </c>
    </row>
    <row r="279" spans="2:4">
      <c r="B279" s="32">
        <v>45400.65415509259</v>
      </c>
      <c r="C279" s="2">
        <v>191</v>
      </c>
      <c r="D279" s="3">
        <v>32.4</v>
      </c>
    </row>
    <row r="280" spans="2:4">
      <c r="B280" s="32">
        <v>45400.65415509259</v>
      </c>
      <c r="C280" s="2">
        <v>223</v>
      </c>
      <c r="D280" s="3">
        <v>32.4</v>
      </c>
    </row>
    <row r="281" spans="2:4">
      <c r="B281" s="32">
        <v>45400.676747685182</v>
      </c>
      <c r="C281" s="2">
        <v>210</v>
      </c>
      <c r="D281" s="3">
        <v>32.450000000000003</v>
      </c>
    </row>
    <row r="282" spans="2:4">
      <c r="B282" s="32">
        <v>45400.676747685182</v>
      </c>
      <c r="C282" s="2">
        <v>36</v>
      </c>
      <c r="D282" s="3">
        <v>32.450000000000003</v>
      </c>
    </row>
    <row r="283" spans="2:4">
      <c r="B283" s="32">
        <v>45400.676759259259</v>
      </c>
      <c r="C283" s="2">
        <v>143</v>
      </c>
      <c r="D283" s="3">
        <v>32.450000000000003</v>
      </c>
    </row>
    <row r="284" spans="2:4">
      <c r="B284" s="32">
        <v>45400.676759259259</v>
      </c>
      <c r="C284" s="2">
        <v>295</v>
      </c>
      <c r="D284" s="3">
        <v>32.450000000000003</v>
      </c>
    </row>
    <row r="285" spans="2:4">
      <c r="B285" s="32">
        <v>45400.676805555559</v>
      </c>
      <c r="C285" s="2">
        <v>113</v>
      </c>
      <c r="D285" s="3">
        <v>32.450000000000003</v>
      </c>
    </row>
    <row r="286" spans="2:4">
      <c r="B286" s="32">
        <v>45400.676805555559</v>
      </c>
      <c r="C286" s="2">
        <v>388</v>
      </c>
      <c r="D286" s="3">
        <v>32.450000000000003</v>
      </c>
    </row>
    <row r="287" spans="2:4">
      <c r="B287" s="32">
        <v>45400.676805555559</v>
      </c>
      <c r="C287" s="2">
        <v>320</v>
      </c>
      <c r="D287" s="3">
        <v>32.450000000000003</v>
      </c>
    </row>
    <row r="288" spans="2:4">
      <c r="B288" s="32">
        <v>45400.676805555559</v>
      </c>
      <c r="C288" s="2">
        <v>147</v>
      </c>
      <c r="D288" s="3">
        <v>32.450000000000003</v>
      </c>
    </row>
    <row r="289" spans="2:4">
      <c r="B289" s="32">
        <v>45400.676805555559</v>
      </c>
      <c r="C289" s="2">
        <v>297</v>
      </c>
      <c r="D289" s="3">
        <v>32.450000000000003</v>
      </c>
    </row>
    <row r="290" spans="2:4">
      <c r="B290" s="32">
        <v>45400.677777777775</v>
      </c>
      <c r="C290" s="2">
        <v>114</v>
      </c>
      <c r="D290" s="3">
        <v>32.450000000000003</v>
      </c>
    </row>
    <row r="291" spans="2:4">
      <c r="B291" s="42">
        <v>45400.677777777775</v>
      </c>
      <c r="C291" s="43">
        <v>93</v>
      </c>
      <c r="D291" s="44">
        <v>32.450000000000003</v>
      </c>
    </row>
    <row r="292" spans="2:4">
      <c r="B292" s="32">
        <v>45401.345960648148</v>
      </c>
      <c r="C292" s="2">
        <v>321</v>
      </c>
      <c r="D292" s="3">
        <v>32.1</v>
      </c>
    </row>
    <row r="293" spans="2:4">
      <c r="B293" s="32">
        <v>45401.345960648148</v>
      </c>
      <c r="C293" s="2">
        <v>506</v>
      </c>
      <c r="D293" s="3">
        <v>32.1</v>
      </c>
    </row>
    <row r="294" spans="2:4">
      <c r="B294" s="32">
        <v>45401.365983796299</v>
      </c>
      <c r="C294" s="2">
        <v>38</v>
      </c>
      <c r="D294" s="3">
        <v>32.200000000000003</v>
      </c>
    </row>
    <row r="295" spans="2:4">
      <c r="B295" s="32">
        <v>45401.365983796299</v>
      </c>
      <c r="C295" s="2">
        <v>216</v>
      </c>
      <c r="D295" s="3">
        <v>32.200000000000003</v>
      </c>
    </row>
    <row r="296" spans="2:4">
      <c r="B296" s="32">
        <v>45401.365983796299</v>
      </c>
      <c r="C296" s="2">
        <v>122</v>
      </c>
      <c r="D296" s="3">
        <v>32.200000000000003</v>
      </c>
    </row>
    <row r="297" spans="2:4">
      <c r="B297" s="32">
        <v>45401.365983796299</v>
      </c>
      <c r="C297" s="2">
        <v>180</v>
      </c>
      <c r="D297" s="3">
        <v>32.200000000000003</v>
      </c>
    </row>
    <row r="298" spans="2:4">
      <c r="B298" s="32">
        <v>45401.365983796299</v>
      </c>
      <c r="C298" s="2">
        <v>179</v>
      </c>
      <c r="D298" s="3">
        <v>32.200000000000003</v>
      </c>
    </row>
    <row r="299" spans="2:4">
      <c r="B299" s="32">
        <v>45401.365983796299</v>
      </c>
      <c r="C299" s="2">
        <v>14</v>
      </c>
      <c r="D299" s="3">
        <v>32.200000000000003</v>
      </c>
    </row>
    <row r="300" spans="2:4">
      <c r="B300" s="32">
        <v>45401.365983796299</v>
      </c>
      <c r="C300" s="2">
        <v>180</v>
      </c>
      <c r="D300" s="3">
        <v>32.200000000000003</v>
      </c>
    </row>
    <row r="301" spans="2:4">
      <c r="B301" s="32">
        <v>45401.365983796299</v>
      </c>
      <c r="C301" s="2">
        <v>179</v>
      </c>
      <c r="D301" s="3">
        <v>32.200000000000003</v>
      </c>
    </row>
    <row r="302" spans="2:4">
      <c r="B302" s="32">
        <v>45401.365983796299</v>
      </c>
      <c r="C302" s="2">
        <v>59</v>
      </c>
      <c r="D302" s="3">
        <v>32.200000000000003</v>
      </c>
    </row>
    <row r="303" spans="2:4">
      <c r="B303" s="32">
        <v>45401.365983796299</v>
      </c>
      <c r="C303" s="2">
        <v>180</v>
      </c>
      <c r="D303" s="3">
        <v>32.200000000000003</v>
      </c>
    </row>
    <row r="304" spans="2:4">
      <c r="B304" s="32">
        <v>45401.365983796299</v>
      </c>
      <c r="C304" s="2">
        <v>95</v>
      </c>
      <c r="D304" s="3">
        <v>32.200000000000003</v>
      </c>
    </row>
    <row r="305" spans="2:4">
      <c r="B305" s="32">
        <v>45401.376863425925</v>
      </c>
      <c r="C305" s="2">
        <v>217</v>
      </c>
      <c r="D305" s="3">
        <v>32.049999999999997</v>
      </c>
    </row>
    <row r="306" spans="2:4">
      <c r="B306" s="32">
        <v>45401.376863425925</v>
      </c>
      <c r="C306" s="2">
        <v>248</v>
      </c>
      <c r="D306" s="3">
        <v>32.049999999999997</v>
      </c>
    </row>
    <row r="307" spans="2:4">
      <c r="B307" s="32">
        <v>45401.385497685187</v>
      </c>
      <c r="C307" s="2">
        <v>194</v>
      </c>
      <c r="D307" s="3">
        <v>32</v>
      </c>
    </row>
    <row r="308" spans="2:4">
      <c r="B308" s="32">
        <v>45401.410185185188</v>
      </c>
      <c r="C308" s="2">
        <v>150</v>
      </c>
      <c r="D308" s="3">
        <v>32.1</v>
      </c>
    </row>
    <row r="309" spans="2:4">
      <c r="B309" s="32">
        <v>45401.410185185188</v>
      </c>
      <c r="C309" s="2">
        <v>207</v>
      </c>
      <c r="D309" s="3">
        <v>32.1</v>
      </c>
    </row>
    <row r="310" spans="2:4">
      <c r="B310" s="32">
        <v>45401.410185185188</v>
      </c>
      <c r="C310" s="2">
        <v>52</v>
      </c>
      <c r="D310" s="3">
        <v>32.1</v>
      </c>
    </row>
    <row r="311" spans="2:4">
      <c r="B311" s="32">
        <v>45401.410185185188</v>
      </c>
      <c r="C311" s="2">
        <v>4</v>
      </c>
      <c r="D311" s="3">
        <v>32.1</v>
      </c>
    </row>
    <row r="312" spans="2:4">
      <c r="B312" s="32">
        <v>45401.410185185188</v>
      </c>
      <c r="C312" s="2">
        <v>211</v>
      </c>
      <c r="D312" s="3">
        <v>32.1</v>
      </c>
    </row>
    <row r="313" spans="2:4">
      <c r="B313" s="32">
        <v>45401.410185185188</v>
      </c>
      <c r="C313" s="2">
        <v>77</v>
      </c>
      <c r="D313" s="3">
        <v>32.1</v>
      </c>
    </row>
    <row r="314" spans="2:4">
      <c r="B314" s="32">
        <v>45401.410185185188</v>
      </c>
      <c r="C314" s="2">
        <v>133</v>
      </c>
      <c r="D314" s="3">
        <v>32.1</v>
      </c>
    </row>
    <row r="315" spans="2:4">
      <c r="B315" s="32">
        <v>45401.410185185188</v>
      </c>
      <c r="C315" s="2">
        <v>150</v>
      </c>
      <c r="D315" s="3">
        <v>32.1</v>
      </c>
    </row>
    <row r="316" spans="2:4">
      <c r="B316" s="32">
        <v>45401.410185185188</v>
      </c>
      <c r="C316" s="2">
        <v>52</v>
      </c>
      <c r="D316" s="3">
        <v>32.1</v>
      </c>
    </row>
    <row r="317" spans="2:4">
      <c r="B317" s="32">
        <v>45401.410185185188</v>
      </c>
      <c r="C317" s="2">
        <v>150</v>
      </c>
      <c r="D317" s="3">
        <v>32.1</v>
      </c>
    </row>
    <row r="318" spans="2:4">
      <c r="B318" s="32">
        <v>45401.410185185188</v>
      </c>
      <c r="C318" s="2">
        <v>30</v>
      </c>
      <c r="D318" s="3">
        <v>32.1</v>
      </c>
    </row>
    <row r="319" spans="2:4">
      <c r="B319" s="32">
        <v>45401.46675925926</v>
      </c>
      <c r="C319" s="2">
        <v>50</v>
      </c>
      <c r="D319" s="3">
        <v>32.25</v>
      </c>
    </row>
    <row r="320" spans="2:4">
      <c r="B320" s="32">
        <v>45401.46675925926</v>
      </c>
      <c r="C320" s="2">
        <v>69</v>
      </c>
      <c r="D320" s="3">
        <v>32.25</v>
      </c>
    </row>
    <row r="321" spans="2:4">
      <c r="B321" s="32">
        <v>45401.46675925926</v>
      </c>
      <c r="C321" s="2">
        <v>76</v>
      </c>
      <c r="D321" s="3">
        <v>32.25</v>
      </c>
    </row>
    <row r="322" spans="2:4">
      <c r="B322" s="32">
        <v>45401.46675925926</v>
      </c>
      <c r="C322" s="2">
        <v>251</v>
      </c>
      <c r="D322" s="3">
        <v>32.25</v>
      </c>
    </row>
    <row r="323" spans="2:4">
      <c r="B323" s="32">
        <v>45401.46675925926</v>
      </c>
      <c r="C323" s="2">
        <v>232</v>
      </c>
      <c r="D323" s="3">
        <v>32.25</v>
      </c>
    </row>
    <row r="324" spans="2:4">
      <c r="B324" s="32">
        <v>45401.46675925926</v>
      </c>
      <c r="C324" s="2">
        <v>231</v>
      </c>
      <c r="D324" s="3">
        <v>32.25</v>
      </c>
    </row>
    <row r="325" spans="2:4">
      <c r="B325" s="32">
        <v>45401.46675925926</v>
      </c>
      <c r="C325" s="2">
        <v>11</v>
      </c>
      <c r="D325" s="3">
        <v>32.25</v>
      </c>
    </row>
    <row r="326" spans="2:4">
      <c r="B326" s="32">
        <v>45401.46675925926</v>
      </c>
      <c r="C326" s="2">
        <v>23</v>
      </c>
      <c r="D326" s="3">
        <v>32.25</v>
      </c>
    </row>
    <row r="327" spans="2:4">
      <c r="B327" s="32">
        <v>45401.46675925926</v>
      </c>
      <c r="C327" s="2">
        <v>75</v>
      </c>
      <c r="D327" s="3">
        <v>32.25</v>
      </c>
    </row>
    <row r="328" spans="2:4">
      <c r="B328" s="32">
        <v>45401.46675925926</v>
      </c>
      <c r="C328" s="2">
        <v>87</v>
      </c>
      <c r="D328" s="3">
        <v>32.25</v>
      </c>
    </row>
    <row r="329" spans="2:4">
      <c r="B329" s="32">
        <v>45401.46675925926</v>
      </c>
      <c r="C329" s="2">
        <v>150</v>
      </c>
      <c r="D329" s="3">
        <v>32.25</v>
      </c>
    </row>
    <row r="330" spans="2:4">
      <c r="B330" s="32">
        <v>45401.46675925926</v>
      </c>
      <c r="C330" s="2">
        <v>36</v>
      </c>
      <c r="D330" s="3">
        <v>32.25</v>
      </c>
    </row>
    <row r="331" spans="2:4">
      <c r="B331" s="32">
        <v>45401.46675925926</v>
      </c>
      <c r="C331" s="2">
        <v>264</v>
      </c>
      <c r="D331" s="3">
        <v>32.25</v>
      </c>
    </row>
    <row r="332" spans="2:4">
      <c r="B332" s="32">
        <v>45401.46675925926</v>
      </c>
      <c r="C332" s="2">
        <v>75</v>
      </c>
      <c r="D332" s="3">
        <v>32.25</v>
      </c>
    </row>
    <row r="333" spans="2:4">
      <c r="B333" s="32">
        <v>45401.46675925926</v>
      </c>
      <c r="C333" s="2">
        <v>232</v>
      </c>
      <c r="D333" s="3">
        <v>32.25</v>
      </c>
    </row>
    <row r="334" spans="2:4">
      <c r="B334" s="32">
        <v>45401.46675925926</v>
      </c>
      <c r="C334" s="2">
        <v>181</v>
      </c>
      <c r="D334" s="3">
        <v>32.25</v>
      </c>
    </row>
    <row r="335" spans="2:4">
      <c r="B335" s="32">
        <v>45401.46675925926</v>
      </c>
      <c r="C335" s="2">
        <v>50</v>
      </c>
      <c r="D335" s="3">
        <v>32.25</v>
      </c>
    </row>
    <row r="336" spans="2:4">
      <c r="B336" s="32">
        <v>45401.46675925926</v>
      </c>
      <c r="C336" s="2">
        <v>227</v>
      </c>
      <c r="D336" s="3">
        <v>32.25</v>
      </c>
    </row>
    <row r="337" spans="2:4">
      <c r="B337" s="32">
        <v>45401.473020833335</v>
      </c>
      <c r="C337" s="2">
        <v>210</v>
      </c>
      <c r="D337" s="3">
        <v>32.25</v>
      </c>
    </row>
    <row r="338" spans="2:4">
      <c r="B338" s="32">
        <v>45401.473020833335</v>
      </c>
      <c r="C338" s="2">
        <v>31</v>
      </c>
      <c r="D338" s="3">
        <v>32.25</v>
      </c>
    </row>
    <row r="339" spans="2:4">
      <c r="B339" s="32">
        <v>45401.473020833335</v>
      </c>
      <c r="C339" s="2">
        <v>101</v>
      </c>
      <c r="D339" s="3">
        <v>32.25</v>
      </c>
    </row>
    <row r="340" spans="2:4">
      <c r="B340" s="32">
        <v>45401.473020833335</v>
      </c>
      <c r="C340" s="2">
        <v>32</v>
      </c>
      <c r="D340" s="3">
        <v>32.25</v>
      </c>
    </row>
    <row r="341" spans="2:4">
      <c r="B341" s="32">
        <v>45401.488854166666</v>
      </c>
      <c r="C341" s="2">
        <v>70</v>
      </c>
      <c r="D341" s="3">
        <v>32.25</v>
      </c>
    </row>
    <row r="342" spans="2:4">
      <c r="B342" s="32">
        <v>45401.488854166666</v>
      </c>
      <c r="C342" s="2">
        <v>173</v>
      </c>
      <c r="D342" s="3">
        <v>32.25</v>
      </c>
    </row>
    <row r="343" spans="2:4">
      <c r="B343" s="32">
        <v>45401.488854166666</v>
      </c>
      <c r="C343" s="2">
        <v>68</v>
      </c>
      <c r="D343" s="3">
        <v>32.25</v>
      </c>
    </row>
    <row r="344" spans="2:4">
      <c r="B344" s="32">
        <v>45401.488854166666</v>
      </c>
      <c r="C344" s="2">
        <v>20</v>
      </c>
      <c r="D344" s="3">
        <v>32.25</v>
      </c>
    </row>
    <row r="345" spans="2:4">
      <c r="B345" s="32">
        <v>45401.497291666667</v>
      </c>
      <c r="C345" s="2">
        <v>39</v>
      </c>
      <c r="D345" s="3">
        <v>32.25</v>
      </c>
    </row>
    <row r="346" spans="2:4">
      <c r="B346" s="32">
        <v>45401.497291666667</v>
      </c>
      <c r="C346" s="2">
        <v>150</v>
      </c>
      <c r="D346" s="3">
        <v>32.25</v>
      </c>
    </row>
    <row r="347" spans="2:4">
      <c r="B347" s="32">
        <v>45401.497291666667</v>
      </c>
      <c r="C347" s="2">
        <v>20</v>
      </c>
      <c r="D347" s="3">
        <v>32.25</v>
      </c>
    </row>
    <row r="348" spans="2:4">
      <c r="B348" s="32">
        <v>45401.497291666667</v>
      </c>
      <c r="C348" s="2">
        <v>83</v>
      </c>
      <c r="D348" s="3">
        <v>32.25</v>
      </c>
    </row>
    <row r="349" spans="2:4">
      <c r="B349" s="32">
        <v>45401.497291666667</v>
      </c>
      <c r="C349" s="2">
        <v>90</v>
      </c>
      <c r="D349" s="3">
        <v>32.25</v>
      </c>
    </row>
    <row r="350" spans="2:4">
      <c r="B350" s="32">
        <v>45401.497291666667</v>
      </c>
      <c r="C350" s="2">
        <v>109</v>
      </c>
      <c r="D350" s="3">
        <v>32.25</v>
      </c>
    </row>
    <row r="351" spans="2:4">
      <c r="B351" s="32">
        <v>45401.506458333337</v>
      </c>
      <c r="C351" s="2">
        <v>150</v>
      </c>
      <c r="D351" s="3">
        <v>32.25</v>
      </c>
    </row>
    <row r="352" spans="2:4">
      <c r="B352" s="32">
        <v>45401.506458333337</v>
      </c>
      <c r="C352" s="2">
        <v>163</v>
      </c>
      <c r="D352" s="3">
        <v>32.25</v>
      </c>
    </row>
    <row r="353" spans="2:4">
      <c r="B353" s="32">
        <v>45401.572199074071</v>
      </c>
      <c r="C353" s="2">
        <v>154</v>
      </c>
      <c r="D353" s="3">
        <v>32.299999999999997</v>
      </c>
    </row>
    <row r="354" spans="2:4">
      <c r="B354" s="32">
        <v>45401.572199074071</v>
      </c>
      <c r="C354" s="2">
        <v>255</v>
      </c>
      <c r="D354" s="3">
        <v>32.299999999999997</v>
      </c>
    </row>
    <row r="355" spans="2:4">
      <c r="B355" s="32">
        <v>45401.572199074071</v>
      </c>
      <c r="C355" s="2">
        <v>417</v>
      </c>
      <c r="D355" s="3">
        <v>32.299999999999997</v>
      </c>
    </row>
    <row r="356" spans="2:4">
      <c r="B356" s="32">
        <v>45401.572199074071</v>
      </c>
      <c r="C356" s="2">
        <v>353</v>
      </c>
      <c r="D356" s="3">
        <v>32.299999999999997</v>
      </c>
    </row>
    <row r="357" spans="2:4">
      <c r="B357" s="32">
        <v>45401.572199074071</v>
      </c>
      <c r="C357" s="2">
        <v>390</v>
      </c>
      <c r="D357" s="3">
        <v>32.299999999999997</v>
      </c>
    </row>
    <row r="358" spans="2:4">
      <c r="B358" s="32">
        <v>45401.572199074071</v>
      </c>
      <c r="C358" s="2">
        <v>453</v>
      </c>
      <c r="D358" s="3">
        <v>32.299999999999997</v>
      </c>
    </row>
    <row r="359" spans="2:4">
      <c r="B359" s="32">
        <v>45401.599675925929</v>
      </c>
      <c r="C359" s="2">
        <v>72</v>
      </c>
      <c r="D359" s="3">
        <v>32.25</v>
      </c>
    </row>
    <row r="360" spans="2:4">
      <c r="B360" s="32">
        <v>45401.599675925929</v>
      </c>
      <c r="C360" s="2">
        <v>297</v>
      </c>
      <c r="D360" s="3">
        <v>32.25</v>
      </c>
    </row>
    <row r="361" spans="2:4">
      <c r="B361" s="32">
        <v>45401.599675925929</v>
      </c>
      <c r="C361" s="2">
        <v>458</v>
      </c>
      <c r="D361" s="3">
        <v>32.25</v>
      </c>
    </row>
    <row r="362" spans="2:4">
      <c r="B362" s="32">
        <v>45401.599675925929</v>
      </c>
      <c r="C362" s="2">
        <v>336</v>
      </c>
      <c r="D362" s="3">
        <v>32.25</v>
      </c>
    </row>
    <row r="363" spans="2:4">
      <c r="B363" s="32">
        <v>45401.618136574078</v>
      </c>
      <c r="C363" s="2">
        <v>253</v>
      </c>
      <c r="D363" s="3">
        <v>32.25</v>
      </c>
    </row>
    <row r="364" spans="2:4">
      <c r="B364" s="32">
        <v>45401.618136574078</v>
      </c>
      <c r="C364" s="2">
        <v>131</v>
      </c>
      <c r="D364" s="3">
        <v>32.25</v>
      </c>
    </row>
    <row r="365" spans="2:4">
      <c r="B365" s="32">
        <v>45401.618136574078</v>
      </c>
      <c r="C365" s="2">
        <v>169</v>
      </c>
      <c r="D365" s="3">
        <v>32.25</v>
      </c>
    </row>
    <row r="366" spans="2:4">
      <c r="B366" s="32">
        <v>45401.618136574078</v>
      </c>
      <c r="C366" s="2">
        <v>293</v>
      </c>
      <c r="D366" s="3">
        <v>32.25</v>
      </c>
    </row>
    <row r="367" spans="2:4">
      <c r="B367" s="32">
        <v>45401.618136574078</v>
      </c>
      <c r="C367" s="2">
        <v>307</v>
      </c>
      <c r="D367" s="3">
        <v>32.25</v>
      </c>
    </row>
    <row r="368" spans="2:4">
      <c r="B368" s="32">
        <v>45401.618136574078</v>
      </c>
      <c r="C368" s="2">
        <v>133</v>
      </c>
      <c r="D368" s="3">
        <v>32.25</v>
      </c>
    </row>
    <row r="369" spans="2:4">
      <c r="B369" s="32">
        <v>45401.618136574078</v>
      </c>
      <c r="C369" s="2">
        <v>167</v>
      </c>
      <c r="D369" s="3">
        <v>32.25</v>
      </c>
    </row>
    <row r="370" spans="2:4">
      <c r="B370" s="32">
        <v>45401.618136574078</v>
      </c>
      <c r="C370" s="2">
        <v>133</v>
      </c>
      <c r="D370" s="3">
        <v>32.25</v>
      </c>
    </row>
    <row r="371" spans="2:4">
      <c r="B371" s="32">
        <v>45401.618136574078</v>
      </c>
      <c r="C371" s="2">
        <v>54</v>
      </c>
      <c r="D371" s="3">
        <v>32.25</v>
      </c>
    </row>
    <row r="372" spans="2:4">
      <c r="B372" s="32">
        <v>45401.618136574078</v>
      </c>
      <c r="C372" s="2">
        <v>324</v>
      </c>
      <c r="D372" s="3">
        <v>32.25</v>
      </c>
    </row>
    <row r="373" spans="2:4">
      <c r="B373" s="32">
        <v>45401.621215277781</v>
      </c>
      <c r="C373" s="2">
        <v>69</v>
      </c>
      <c r="D373" s="3">
        <v>32.25</v>
      </c>
    </row>
    <row r="374" spans="2:4">
      <c r="B374" s="32">
        <v>45401.621215277781</v>
      </c>
      <c r="C374" s="2">
        <v>28</v>
      </c>
      <c r="D374" s="3">
        <v>32.25</v>
      </c>
    </row>
    <row r="375" spans="2:4">
      <c r="B375" s="32">
        <v>45401.621215277781</v>
      </c>
      <c r="C375" s="2">
        <v>113</v>
      </c>
      <c r="D375" s="3">
        <v>32.25</v>
      </c>
    </row>
    <row r="376" spans="2:4">
      <c r="B376" s="32">
        <v>45401.621215277781</v>
      </c>
      <c r="C376" s="2">
        <v>187</v>
      </c>
      <c r="D376" s="3">
        <v>32.25</v>
      </c>
    </row>
    <row r="377" spans="2:4">
      <c r="B377" s="32">
        <v>45401.621215277781</v>
      </c>
      <c r="C377" s="2">
        <v>41</v>
      </c>
      <c r="D377" s="3">
        <v>32.25</v>
      </c>
    </row>
    <row r="378" spans="2:4">
      <c r="B378" s="32">
        <v>45401.632349537038</v>
      </c>
      <c r="C378" s="2">
        <v>14</v>
      </c>
      <c r="D378" s="3">
        <v>32.25</v>
      </c>
    </row>
    <row r="379" spans="2:4">
      <c r="B379" s="32">
        <v>45401.632349537038</v>
      </c>
      <c r="C379" s="2">
        <v>100</v>
      </c>
      <c r="D379" s="3">
        <v>32.25</v>
      </c>
    </row>
    <row r="380" spans="2:4">
      <c r="B380" s="32">
        <v>45401.632349537038</v>
      </c>
      <c r="C380" s="2">
        <v>198</v>
      </c>
      <c r="D380" s="3">
        <v>32.25</v>
      </c>
    </row>
    <row r="381" spans="2:4">
      <c r="B381" s="32">
        <v>45401.633506944447</v>
      </c>
      <c r="C381" s="2">
        <v>477</v>
      </c>
      <c r="D381" s="3">
        <v>32.25</v>
      </c>
    </row>
    <row r="382" spans="2:4">
      <c r="B382" s="32">
        <v>45401.65730324074</v>
      </c>
      <c r="C382" s="2">
        <v>293</v>
      </c>
      <c r="D382" s="3">
        <v>32.299999999999997</v>
      </c>
    </row>
    <row r="383" spans="2:4">
      <c r="B383" s="32">
        <v>45401.664189814815</v>
      </c>
      <c r="C383" s="2">
        <v>100</v>
      </c>
      <c r="D383" s="3">
        <v>32.299999999999997</v>
      </c>
    </row>
    <row r="384" spans="2:4">
      <c r="B384" s="32">
        <v>45401.664189814815</v>
      </c>
      <c r="C384" s="2">
        <v>108</v>
      </c>
      <c r="D384" s="3">
        <v>32.299999999999997</v>
      </c>
    </row>
    <row r="385" spans="2:4">
      <c r="B385" s="32">
        <v>45401.664189814815</v>
      </c>
      <c r="C385" s="2">
        <v>198</v>
      </c>
      <c r="D385" s="3">
        <v>32.299999999999997</v>
      </c>
    </row>
    <row r="386" spans="2:4">
      <c r="B386" s="32">
        <v>45401.675879629627</v>
      </c>
      <c r="C386" s="2">
        <v>37</v>
      </c>
      <c r="D386" s="3">
        <v>32.450000000000003</v>
      </c>
    </row>
    <row r="387" spans="2:4">
      <c r="B387" s="32">
        <v>45401.675879629627</v>
      </c>
      <c r="C387" s="2">
        <v>68</v>
      </c>
      <c r="D387" s="3">
        <v>32.450000000000003</v>
      </c>
    </row>
    <row r="388" spans="2:4">
      <c r="B388" s="32">
        <v>45401.675879629627</v>
      </c>
      <c r="C388" s="2">
        <v>49</v>
      </c>
      <c r="D388" s="3">
        <v>32.450000000000003</v>
      </c>
    </row>
    <row r="389" spans="2:4">
      <c r="B389" s="32">
        <v>45401.675879629627</v>
      </c>
      <c r="C389" s="2">
        <v>44</v>
      </c>
      <c r="D389" s="3">
        <v>32.450000000000003</v>
      </c>
    </row>
    <row r="390" spans="2:4">
      <c r="B390" s="42">
        <v>45401.675879629627</v>
      </c>
      <c r="C390" s="43">
        <v>308</v>
      </c>
      <c r="D390" s="44">
        <v>32.450000000000003</v>
      </c>
    </row>
    <row r="391" spans="2:4">
      <c r="B391" s="32">
        <v>45404.350902777776</v>
      </c>
      <c r="C391" s="2">
        <v>389</v>
      </c>
      <c r="D391" s="3">
        <v>32.75</v>
      </c>
    </row>
    <row r="392" spans="2:4">
      <c r="B392" s="32">
        <v>45404.350902777776</v>
      </c>
      <c r="C392" s="2">
        <v>23</v>
      </c>
      <c r="D392" s="3">
        <v>32.75</v>
      </c>
    </row>
    <row r="393" spans="2:4">
      <c r="B393" s="32">
        <v>45404.350902777776</v>
      </c>
      <c r="C393" s="2">
        <v>285</v>
      </c>
      <c r="D393" s="3">
        <v>32.75</v>
      </c>
    </row>
    <row r="394" spans="2:4">
      <c r="B394" s="32">
        <v>45404.350902777776</v>
      </c>
      <c r="C394" s="2">
        <v>252</v>
      </c>
      <c r="D394" s="3">
        <v>32.75</v>
      </c>
    </row>
    <row r="395" spans="2:4">
      <c r="B395" s="32">
        <v>45404.359930555554</v>
      </c>
      <c r="C395" s="2">
        <v>150</v>
      </c>
      <c r="D395" s="3">
        <v>32.75</v>
      </c>
    </row>
    <row r="396" spans="2:4">
      <c r="B396" s="32">
        <v>45404.359930555554</v>
      </c>
      <c r="C396" s="2">
        <v>219</v>
      </c>
      <c r="D396" s="3">
        <v>32.75</v>
      </c>
    </row>
    <row r="397" spans="2:4">
      <c r="B397" s="32">
        <v>45404.359930555554</v>
      </c>
      <c r="C397" s="2">
        <v>229</v>
      </c>
      <c r="D397" s="3">
        <v>32.75</v>
      </c>
    </row>
    <row r="398" spans="2:4">
      <c r="B398" s="32">
        <v>45404.359930555554</v>
      </c>
      <c r="C398" s="2">
        <v>85</v>
      </c>
      <c r="D398" s="3">
        <v>32.75</v>
      </c>
    </row>
    <row r="399" spans="2:4">
      <c r="B399" s="32">
        <v>45404.371157407404</v>
      </c>
      <c r="C399" s="2">
        <v>359</v>
      </c>
      <c r="D399" s="3">
        <v>32.6</v>
      </c>
    </row>
    <row r="400" spans="2:4">
      <c r="B400" s="32">
        <v>45404.371157407404</v>
      </c>
      <c r="C400" s="2">
        <v>262</v>
      </c>
      <c r="D400" s="3">
        <v>32.6</v>
      </c>
    </row>
    <row r="401" spans="2:4">
      <c r="B401" s="32">
        <v>45404.371157407404</v>
      </c>
      <c r="C401" s="2">
        <v>10</v>
      </c>
      <c r="D401" s="3">
        <v>32.6</v>
      </c>
    </row>
    <row r="402" spans="2:4">
      <c r="B402" s="32">
        <v>45404.38</v>
      </c>
      <c r="C402" s="2">
        <v>426</v>
      </c>
      <c r="D402" s="3">
        <v>32.65</v>
      </c>
    </row>
    <row r="403" spans="2:4">
      <c r="B403" s="32">
        <v>45404.416168981479</v>
      </c>
      <c r="C403" s="2">
        <v>332</v>
      </c>
      <c r="D403" s="3">
        <v>32.549999999999997</v>
      </c>
    </row>
    <row r="404" spans="2:4">
      <c r="B404" s="32">
        <v>45404.416168981479</v>
      </c>
      <c r="C404" s="2">
        <v>308</v>
      </c>
      <c r="D404" s="3">
        <v>32.549999999999997</v>
      </c>
    </row>
    <row r="405" spans="2:4">
      <c r="B405" s="32">
        <v>45404.416168981479</v>
      </c>
      <c r="C405" s="2">
        <v>372</v>
      </c>
      <c r="D405" s="3">
        <v>32.549999999999997</v>
      </c>
    </row>
    <row r="406" spans="2:4">
      <c r="B406" s="32">
        <v>45404.416168981479</v>
      </c>
      <c r="C406" s="2">
        <v>244</v>
      </c>
      <c r="D406" s="3">
        <v>32.549999999999997</v>
      </c>
    </row>
    <row r="407" spans="2:4">
      <c r="B407" s="32">
        <v>45404.422835648147</v>
      </c>
      <c r="C407" s="2">
        <v>408</v>
      </c>
      <c r="D407" s="3">
        <v>32.5</v>
      </c>
    </row>
    <row r="408" spans="2:4">
      <c r="B408" s="32">
        <v>45404.458611111113</v>
      </c>
      <c r="C408" s="2">
        <v>233</v>
      </c>
      <c r="D408" s="3">
        <v>32.549999999999997</v>
      </c>
    </row>
    <row r="409" spans="2:4">
      <c r="B409" s="32">
        <v>45404.458611111113</v>
      </c>
      <c r="C409" s="2">
        <v>18</v>
      </c>
      <c r="D409" s="3">
        <v>32.549999999999997</v>
      </c>
    </row>
    <row r="410" spans="2:4">
      <c r="B410" s="32">
        <v>45404.477002314816</v>
      </c>
      <c r="C410" s="2">
        <v>77</v>
      </c>
      <c r="D410" s="3">
        <v>32.6</v>
      </c>
    </row>
    <row r="411" spans="2:4">
      <c r="B411" s="32">
        <v>45404.477002314816</v>
      </c>
      <c r="C411" s="2">
        <v>232</v>
      </c>
      <c r="D411" s="3">
        <v>32.6</v>
      </c>
    </row>
    <row r="412" spans="2:4">
      <c r="B412" s="32">
        <v>45404.477002314816</v>
      </c>
      <c r="C412" s="2">
        <v>83</v>
      </c>
      <c r="D412" s="3">
        <v>32.6</v>
      </c>
    </row>
    <row r="413" spans="2:4">
      <c r="B413" s="32">
        <v>45404.477002314816</v>
      </c>
      <c r="C413" s="2">
        <v>150</v>
      </c>
      <c r="D413" s="3">
        <v>32.6</v>
      </c>
    </row>
    <row r="414" spans="2:4">
      <c r="B414" s="32">
        <v>45404.477002314816</v>
      </c>
      <c r="C414" s="2">
        <v>169</v>
      </c>
      <c r="D414" s="3">
        <v>32.6</v>
      </c>
    </row>
    <row r="415" spans="2:4">
      <c r="B415" s="32">
        <v>45404.477002314816</v>
      </c>
      <c r="C415" s="2">
        <v>12</v>
      </c>
      <c r="D415" s="3">
        <v>32.6</v>
      </c>
    </row>
    <row r="416" spans="2:4">
      <c r="B416" s="32">
        <v>45404.477002314816</v>
      </c>
      <c r="C416" s="2">
        <v>54</v>
      </c>
      <c r="D416" s="3">
        <v>32.6</v>
      </c>
    </row>
    <row r="417" spans="2:4">
      <c r="B417" s="32">
        <v>45404.477002314816</v>
      </c>
      <c r="C417" s="2">
        <v>150</v>
      </c>
      <c r="D417" s="3">
        <v>32.6</v>
      </c>
    </row>
    <row r="418" spans="2:4">
      <c r="B418" s="32">
        <v>45404.477002314816</v>
      </c>
      <c r="C418" s="2">
        <v>182</v>
      </c>
      <c r="D418" s="3">
        <v>32.6</v>
      </c>
    </row>
    <row r="419" spans="2:4">
      <c r="B419" s="32">
        <v>45404.477002314816</v>
      </c>
      <c r="C419" s="2">
        <v>169</v>
      </c>
      <c r="D419" s="3">
        <v>32.6</v>
      </c>
    </row>
    <row r="420" spans="2:4">
      <c r="B420" s="32">
        <v>45404.477002314816</v>
      </c>
      <c r="C420" s="2">
        <v>139</v>
      </c>
      <c r="D420" s="3">
        <v>32.6</v>
      </c>
    </row>
    <row r="421" spans="2:4">
      <c r="B421" s="32">
        <v>45404.491909722223</v>
      </c>
      <c r="C421" s="2">
        <v>334</v>
      </c>
      <c r="D421" s="3">
        <v>32.5</v>
      </c>
    </row>
    <row r="422" spans="2:4">
      <c r="B422" s="32">
        <v>45404.511782407404</v>
      </c>
      <c r="C422" s="2">
        <v>166</v>
      </c>
      <c r="D422" s="3">
        <v>32.6</v>
      </c>
    </row>
    <row r="423" spans="2:4">
      <c r="B423" s="32">
        <v>45404.511782407404</v>
      </c>
      <c r="C423" s="2">
        <v>98</v>
      </c>
      <c r="D423" s="3">
        <v>32.6</v>
      </c>
    </row>
    <row r="424" spans="2:4">
      <c r="B424" s="32">
        <v>45404.555520833332</v>
      </c>
      <c r="C424" s="2">
        <v>22</v>
      </c>
      <c r="D424" s="3">
        <v>32.6</v>
      </c>
    </row>
    <row r="425" spans="2:4">
      <c r="B425" s="32">
        <v>45404.555520833332</v>
      </c>
      <c r="C425" s="2">
        <v>9</v>
      </c>
      <c r="D425" s="3">
        <v>32.6</v>
      </c>
    </row>
    <row r="426" spans="2:4">
      <c r="B426" s="32">
        <v>45404.576469907406</v>
      </c>
      <c r="C426" s="2">
        <v>262</v>
      </c>
      <c r="D426" s="3">
        <v>32.700000000000003</v>
      </c>
    </row>
    <row r="427" spans="2:4">
      <c r="B427" s="32">
        <v>45404.576469907406</v>
      </c>
      <c r="C427" s="2">
        <v>375</v>
      </c>
      <c r="D427" s="3">
        <v>32.700000000000003</v>
      </c>
    </row>
    <row r="428" spans="2:4">
      <c r="B428" s="32">
        <v>45404.576469907406</v>
      </c>
      <c r="C428" s="2">
        <v>305</v>
      </c>
      <c r="D428" s="3">
        <v>32.700000000000003</v>
      </c>
    </row>
    <row r="429" spans="2:4">
      <c r="B429" s="32">
        <v>45404.576469907406</v>
      </c>
      <c r="C429" s="2">
        <v>335</v>
      </c>
      <c r="D429" s="3">
        <v>32.700000000000003</v>
      </c>
    </row>
    <row r="430" spans="2:4">
      <c r="B430" s="32">
        <v>45404.576469907406</v>
      </c>
      <c r="C430" s="2">
        <v>405</v>
      </c>
      <c r="D430" s="3">
        <v>32.700000000000003</v>
      </c>
    </row>
    <row r="431" spans="2:4">
      <c r="B431" s="32">
        <v>45404.576469907406</v>
      </c>
      <c r="C431" s="2">
        <v>253</v>
      </c>
      <c r="D431" s="3">
        <v>32.700000000000003</v>
      </c>
    </row>
    <row r="432" spans="2:4">
      <c r="B432" s="32">
        <v>45404.576469907406</v>
      </c>
      <c r="C432" s="2">
        <v>301</v>
      </c>
      <c r="D432" s="3">
        <v>32.700000000000003</v>
      </c>
    </row>
    <row r="433" spans="2:4">
      <c r="B433" s="32">
        <v>45404.576469907406</v>
      </c>
      <c r="C433" s="2">
        <v>63</v>
      </c>
      <c r="D433" s="3">
        <v>32.700000000000003</v>
      </c>
    </row>
    <row r="434" spans="2:4">
      <c r="B434" s="32">
        <v>45404.576469907406</v>
      </c>
      <c r="C434" s="2">
        <v>406</v>
      </c>
      <c r="D434" s="3">
        <v>32.700000000000003</v>
      </c>
    </row>
    <row r="435" spans="2:4">
      <c r="B435" s="32">
        <v>45404.592349537037</v>
      </c>
      <c r="C435" s="2">
        <v>343</v>
      </c>
      <c r="D435" s="3">
        <v>32.75</v>
      </c>
    </row>
    <row r="436" spans="2:4">
      <c r="B436" s="32">
        <v>45404.60365740741</v>
      </c>
      <c r="C436" s="2">
        <v>359</v>
      </c>
      <c r="D436" s="3">
        <v>32.700000000000003</v>
      </c>
    </row>
    <row r="437" spans="2:4">
      <c r="B437" s="32">
        <v>45404.604050925926</v>
      </c>
      <c r="C437" s="2">
        <v>42</v>
      </c>
      <c r="D437" s="3">
        <v>32.700000000000003</v>
      </c>
    </row>
    <row r="438" spans="2:4">
      <c r="B438" s="32">
        <v>45404.604050925926</v>
      </c>
      <c r="C438" s="2">
        <v>252</v>
      </c>
      <c r="D438" s="3">
        <v>32.700000000000003</v>
      </c>
    </row>
    <row r="439" spans="2:4">
      <c r="B439" s="32">
        <v>45404.615659722222</v>
      </c>
      <c r="C439" s="2">
        <v>18</v>
      </c>
      <c r="D439" s="3">
        <v>32.700000000000003</v>
      </c>
    </row>
    <row r="440" spans="2:4">
      <c r="B440" s="32">
        <v>45404.615659722222</v>
      </c>
      <c r="C440" s="2">
        <v>300</v>
      </c>
      <c r="D440" s="3">
        <v>32.700000000000003</v>
      </c>
    </row>
    <row r="441" spans="2:4">
      <c r="B441" s="32">
        <v>45404.615659722222</v>
      </c>
      <c r="C441" s="2">
        <v>54</v>
      </c>
      <c r="D441" s="3">
        <v>32.700000000000003</v>
      </c>
    </row>
    <row r="442" spans="2:4">
      <c r="B442" s="32">
        <v>45404.615671296298</v>
      </c>
      <c r="C442" s="2">
        <v>428</v>
      </c>
      <c r="D442" s="3">
        <v>32.700000000000003</v>
      </c>
    </row>
    <row r="443" spans="2:4">
      <c r="B443" s="32">
        <v>45404.615671296298</v>
      </c>
      <c r="C443" s="2">
        <v>249</v>
      </c>
      <c r="D443" s="3">
        <v>32.700000000000003</v>
      </c>
    </row>
    <row r="444" spans="2:4">
      <c r="B444" s="32">
        <v>45404.615671296298</v>
      </c>
      <c r="C444" s="2">
        <v>55</v>
      </c>
      <c r="D444" s="3">
        <v>32.700000000000003</v>
      </c>
    </row>
    <row r="445" spans="2:4">
      <c r="B445" s="32">
        <v>45404.624710648146</v>
      </c>
      <c r="C445" s="2">
        <v>309</v>
      </c>
      <c r="D445" s="3">
        <v>32.700000000000003</v>
      </c>
    </row>
    <row r="446" spans="2:4">
      <c r="B446" s="32">
        <v>45404.624710648146</v>
      </c>
      <c r="C446" s="2">
        <v>249</v>
      </c>
      <c r="D446" s="3">
        <v>32.700000000000003</v>
      </c>
    </row>
    <row r="447" spans="2:4">
      <c r="B447" s="32">
        <v>45404.624710648146</v>
      </c>
      <c r="C447" s="2">
        <v>217</v>
      </c>
      <c r="D447" s="3">
        <v>32.700000000000003</v>
      </c>
    </row>
    <row r="448" spans="2:4">
      <c r="B448" s="32">
        <v>45404.641388888886</v>
      </c>
      <c r="C448" s="2">
        <v>290</v>
      </c>
      <c r="D448" s="3">
        <v>32.700000000000003</v>
      </c>
    </row>
    <row r="449" spans="2:4">
      <c r="B449" s="32">
        <v>45404.641388888886</v>
      </c>
      <c r="C449" s="2">
        <v>404</v>
      </c>
      <c r="D449" s="3">
        <v>32.700000000000003</v>
      </c>
    </row>
    <row r="450" spans="2:4">
      <c r="B450" s="32">
        <v>45404.641388888886</v>
      </c>
      <c r="C450" s="2">
        <v>354</v>
      </c>
      <c r="D450" s="3">
        <v>32.700000000000003</v>
      </c>
    </row>
    <row r="451" spans="2:4">
      <c r="B451" s="32">
        <v>45404.649305555555</v>
      </c>
      <c r="C451" s="2">
        <v>304</v>
      </c>
      <c r="D451" s="3">
        <v>32.700000000000003</v>
      </c>
    </row>
    <row r="452" spans="2:4">
      <c r="B452" s="32">
        <v>45404.656273148146</v>
      </c>
      <c r="C452" s="2">
        <v>63</v>
      </c>
      <c r="D452" s="3">
        <v>32.75</v>
      </c>
    </row>
    <row r="453" spans="2:4">
      <c r="B453" s="32">
        <v>45404.656273148146</v>
      </c>
      <c r="C453" s="2">
        <v>263</v>
      </c>
      <c r="D453" s="3">
        <v>32.75</v>
      </c>
    </row>
    <row r="454" spans="2:4">
      <c r="B454" s="32">
        <v>45404.660046296296</v>
      </c>
      <c r="C454" s="2">
        <v>63</v>
      </c>
      <c r="D454" s="3">
        <v>32.75</v>
      </c>
    </row>
    <row r="455" spans="2:4">
      <c r="B455" s="32">
        <v>45404.660046296296</v>
      </c>
      <c r="C455" s="2">
        <v>237</v>
      </c>
      <c r="D455" s="3">
        <v>32.75</v>
      </c>
    </row>
    <row r="456" spans="2:4">
      <c r="B456" s="32">
        <v>45404.660046296296</v>
      </c>
      <c r="C456" s="2">
        <v>64</v>
      </c>
      <c r="D456" s="3">
        <v>32.75</v>
      </c>
    </row>
    <row r="457" spans="2:4">
      <c r="B457" s="32">
        <v>45404.67083333333</v>
      </c>
      <c r="C457" s="2">
        <v>3</v>
      </c>
      <c r="D457" s="3">
        <v>32.799999999999997</v>
      </c>
    </row>
    <row r="458" spans="2:4">
      <c r="B458" s="32">
        <v>45404.67083333333</v>
      </c>
      <c r="C458" s="2">
        <v>262</v>
      </c>
      <c r="D458" s="3">
        <v>32.799999999999997</v>
      </c>
    </row>
    <row r="459" spans="2:4">
      <c r="B459" s="32">
        <v>45404.67083333333</v>
      </c>
      <c r="C459" s="2">
        <v>50</v>
      </c>
      <c r="D459" s="3">
        <v>32.799999999999997</v>
      </c>
    </row>
    <row r="460" spans="2:4">
      <c r="B460" s="32">
        <v>45404.67083333333</v>
      </c>
      <c r="C460" s="2">
        <v>103</v>
      </c>
      <c r="D460" s="3">
        <v>32.799999999999997</v>
      </c>
    </row>
    <row r="461" spans="2:4">
      <c r="B461" s="32">
        <v>45404.677777777775</v>
      </c>
      <c r="C461" s="2">
        <v>9</v>
      </c>
      <c r="D461" s="3">
        <v>32.799999999999997</v>
      </c>
    </row>
    <row r="462" spans="2:4">
      <c r="B462" s="32">
        <v>45404.677777777775</v>
      </c>
      <c r="C462" s="2">
        <v>22</v>
      </c>
      <c r="D462" s="3">
        <v>32.799999999999997</v>
      </c>
    </row>
    <row r="463" spans="2:4">
      <c r="B463" s="32">
        <v>45404.677777777775</v>
      </c>
      <c r="C463" s="2">
        <v>168</v>
      </c>
      <c r="D463" s="3">
        <v>32.799999999999997</v>
      </c>
    </row>
    <row r="464" spans="2:4">
      <c r="B464" s="32">
        <v>45404.677777777775</v>
      </c>
      <c r="C464" s="2">
        <v>175</v>
      </c>
      <c r="D464" s="3">
        <v>32.799999999999997</v>
      </c>
    </row>
    <row r="465" spans="2:4">
      <c r="B465" s="32">
        <v>45404.677777777775</v>
      </c>
      <c r="C465" s="2">
        <v>9</v>
      </c>
      <c r="D465" s="3">
        <v>32.799999999999997</v>
      </c>
    </row>
    <row r="466" spans="2:4">
      <c r="B466" s="32">
        <v>45404.677777777775</v>
      </c>
      <c r="C466" s="2">
        <v>57</v>
      </c>
      <c r="D466" s="3">
        <v>32.799999999999997</v>
      </c>
    </row>
    <row r="467" spans="2:4">
      <c r="B467" s="32">
        <v>45404.677777777775</v>
      </c>
      <c r="C467" s="2">
        <v>200</v>
      </c>
      <c r="D467" s="3">
        <v>32.799999999999997</v>
      </c>
    </row>
    <row r="468" spans="2:4">
      <c r="B468" s="32">
        <v>45404.677777777775</v>
      </c>
      <c r="C468" s="2">
        <v>109</v>
      </c>
      <c r="D468" s="3">
        <v>32.799999999999997</v>
      </c>
    </row>
    <row r="469" spans="2:4">
      <c r="B469" s="32">
        <v>45404.677777777775</v>
      </c>
      <c r="C469" s="2">
        <v>150</v>
      </c>
      <c r="D469" s="3">
        <v>32.799999999999997</v>
      </c>
    </row>
    <row r="470" spans="2:4">
      <c r="B470" s="32">
        <v>45404.677789351852</v>
      </c>
      <c r="C470" s="2">
        <v>216</v>
      </c>
      <c r="D470" s="3">
        <v>32.799999999999997</v>
      </c>
    </row>
    <row r="471" spans="2:4">
      <c r="B471" s="32">
        <v>45404.677789351852</v>
      </c>
      <c r="C471" s="2">
        <v>150</v>
      </c>
      <c r="D471" s="3">
        <v>32.799999999999997</v>
      </c>
    </row>
    <row r="472" spans="2:4">
      <c r="B472" s="42">
        <v>45404.677789351852</v>
      </c>
      <c r="C472" s="43">
        <v>45</v>
      </c>
      <c r="D472" s="44">
        <v>32.799999999999997</v>
      </c>
    </row>
    <row r="473" spans="2:4">
      <c r="B473" s="32"/>
      <c r="C473" s="2"/>
      <c r="D473" s="3"/>
    </row>
    <row r="474" spans="2:4">
      <c r="B474" s="32"/>
      <c r="C474" s="2"/>
      <c r="D474" s="3"/>
    </row>
    <row r="475" spans="2:4">
      <c r="B475" s="32"/>
      <c r="C475" s="2"/>
      <c r="D475" s="3"/>
    </row>
    <row r="476" spans="2:4">
      <c r="B476" s="32"/>
      <c r="C476" s="2"/>
      <c r="D476" s="3"/>
    </row>
    <row r="477" spans="2:4">
      <c r="B477" s="32"/>
      <c r="C477" s="2"/>
      <c r="D477" s="3"/>
    </row>
    <row r="478" spans="2:4">
      <c r="B478" s="32"/>
      <c r="C478" s="2"/>
      <c r="D478" s="3"/>
    </row>
    <row r="479" spans="2:4">
      <c r="B479" s="32"/>
      <c r="C479" s="2"/>
      <c r="D479" s="3"/>
    </row>
    <row r="480" spans="2:4">
      <c r="B480" s="32"/>
      <c r="C480" s="2"/>
      <c r="D480" s="3"/>
    </row>
    <row r="481" spans="2:4">
      <c r="B481" s="32"/>
      <c r="C481" s="2"/>
      <c r="D481" s="3"/>
    </row>
    <row r="482" spans="2:4">
      <c r="B482" s="32"/>
      <c r="C482" s="2"/>
      <c r="D482" s="3"/>
    </row>
    <row r="483" spans="2:4">
      <c r="B483" s="32"/>
      <c r="C483" s="2"/>
      <c r="D483" s="3"/>
    </row>
    <row r="484" spans="2:4">
      <c r="B484" s="32"/>
      <c r="C484" s="2"/>
      <c r="D484" s="3"/>
    </row>
    <row r="485" spans="2:4">
      <c r="B485" s="32"/>
      <c r="C485" s="2"/>
      <c r="D485" s="3"/>
    </row>
    <row r="486" spans="2:4">
      <c r="B486" s="32"/>
      <c r="C486" s="2"/>
      <c r="D486" s="3"/>
    </row>
    <row r="487" spans="2:4">
      <c r="B487" s="32"/>
      <c r="C487" s="2"/>
      <c r="D487" s="3"/>
    </row>
    <row r="488" spans="2:4">
      <c r="B488" s="32"/>
      <c r="C488" s="2"/>
      <c r="D488" s="3"/>
    </row>
    <row r="489" spans="2:4">
      <c r="B489" s="32"/>
      <c r="C489" s="2"/>
      <c r="D489" s="3"/>
    </row>
    <row r="490" spans="2:4">
      <c r="B490" s="32"/>
      <c r="C490" s="2"/>
      <c r="D490" s="3"/>
    </row>
    <row r="491" spans="2:4">
      <c r="B491" s="32"/>
      <c r="C491" s="2"/>
      <c r="D491" s="3"/>
    </row>
    <row r="492" spans="2:4">
      <c r="B492" s="32"/>
      <c r="C492" s="2"/>
      <c r="D492" s="3"/>
    </row>
    <row r="493" spans="2:4">
      <c r="B493" s="32"/>
      <c r="C493" s="2"/>
      <c r="D493" s="3"/>
    </row>
    <row r="494" spans="2:4">
      <c r="B494" s="32"/>
      <c r="C494" s="2"/>
      <c r="D494" s="3"/>
    </row>
    <row r="495" spans="2:4">
      <c r="B495" s="32"/>
      <c r="C495" s="2"/>
      <c r="D495" s="3"/>
    </row>
    <row r="496" spans="2:4">
      <c r="B496" s="32"/>
      <c r="C496" s="2"/>
      <c r="D496" s="3"/>
    </row>
    <row r="497" spans="2:4">
      <c r="B497" s="32"/>
      <c r="C497" s="2"/>
      <c r="D497" s="3"/>
    </row>
    <row r="498" spans="2:4">
      <c r="B498" s="32"/>
      <c r="C498" s="2"/>
      <c r="D498" s="3"/>
    </row>
    <row r="499" spans="2:4">
      <c r="B499" s="32"/>
      <c r="C499" s="2"/>
      <c r="D499" s="3"/>
    </row>
    <row r="500" spans="2:4">
      <c r="B500" s="32"/>
      <c r="C500" s="2"/>
      <c r="D500" s="3"/>
    </row>
    <row r="501" spans="2:4">
      <c r="B501" s="32"/>
      <c r="C501" s="2"/>
      <c r="D501" s="3"/>
    </row>
    <row r="502" spans="2:4">
      <c r="B502" s="32"/>
      <c r="C502" s="2"/>
      <c r="D502" s="3"/>
    </row>
    <row r="503" spans="2:4">
      <c r="B503" s="32"/>
      <c r="C503" s="2"/>
      <c r="D503" s="3"/>
    </row>
    <row r="504" spans="2:4">
      <c r="B504" s="32"/>
      <c r="C504" s="2"/>
      <c r="D504" s="3"/>
    </row>
    <row r="505" spans="2:4">
      <c r="B505" s="32"/>
      <c r="C505" s="2"/>
      <c r="D505" s="3"/>
    </row>
    <row r="506" spans="2:4">
      <c r="B506" s="32"/>
      <c r="C506" s="2"/>
      <c r="D506" s="3"/>
    </row>
    <row r="507" spans="2:4">
      <c r="B507" s="32"/>
      <c r="C507" s="2"/>
      <c r="D507" s="3"/>
    </row>
    <row r="508" spans="2:4">
      <c r="B508" s="32"/>
      <c r="C508" s="2"/>
      <c r="D508" s="3"/>
    </row>
    <row r="509" spans="2:4">
      <c r="B509" s="32"/>
      <c r="C509" s="2"/>
      <c r="D509" s="3"/>
    </row>
    <row r="510" spans="2:4">
      <c r="B510" s="32"/>
      <c r="C510" s="2"/>
      <c r="D510" s="3"/>
    </row>
    <row r="511" spans="2:4">
      <c r="B511" s="32"/>
      <c r="C511" s="2"/>
      <c r="D511" s="3"/>
    </row>
    <row r="512" spans="2:4">
      <c r="B512" s="32"/>
      <c r="C512" s="2"/>
      <c r="D512" s="3"/>
    </row>
    <row r="513" spans="2:4">
      <c r="B513" s="32"/>
      <c r="C513" s="2"/>
      <c r="D513" s="3"/>
    </row>
    <row r="514" spans="2:4">
      <c r="B514" s="32"/>
      <c r="C514" s="2"/>
      <c r="D514" s="3"/>
    </row>
    <row r="515" spans="2:4">
      <c r="B515" s="32"/>
      <c r="C515" s="2"/>
      <c r="D515" s="3"/>
    </row>
    <row r="516" spans="2:4">
      <c r="B516" s="32"/>
      <c r="C516" s="2"/>
      <c r="D516" s="3"/>
    </row>
    <row r="517" spans="2:4">
      <c r="B517" s="32"/>
      <c r="C517" s="2"/>
      <c r="D517" s="3"/>
    </row>
    <row r="518" spans="2:4">
      <c r="B518" s="32"/>
      <c r="C518" s="2"/>
      <c r="D518" s="3"/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35" priority="4">
      <formula>$C9&gt;#REF!</formula>
    </cfRule>
  </conditionalFormatting>
  <conditionalFormatting sqref="C194">
    <cfRule type="expression" dxfId="34" priority="2">
      <formula>$C194&gt;#REF!</formula>
    </cfRule>
  </conditionalFormatting>
  <conditionalFormatting sqref="D9:D193 D195:D1373">
    <cfRule type="expression" dxfId="33" priority="3">
      <formula>$D9&gt;#REF!</formula>
    </cfRule>
  </conditionalFormatting>
  <conditionalFormatting sqref="D194">
    <cfRule type="expression" dxfId="32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E8A70-41CC-4C39-96B9-9EEB7BC36BA4}">
  <dimension ref="A1:AF1429"/>
  <sheetViews>
    <sheetView zoomScaleNormal="100" workbookViewId="0">
      <pane ySplit="8" topLeftCell="A9" activePane="bottomLeft" state="frozen"/>
      <selection pane="bottomLeft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391.339756944442</v>
      </c>
      <c r="C9" s="2">
        <v>196</v>
      </c>
      <c r="D9" s="3">
        <v>33.25</v>
      </c>
    </row>
    <row r="10" spans="1:32">
      <c r="B10" s="32">
        <v>45391.351388888892</v>
      </c>
      <c r="C10" s="2">
        <v>150</v>
      </c>
      <c r="D10" s="3">
        <v>33.299999999999997</v>
      </c>
    </row>
    <row r="11" spans="1:32">
      <c r="B11" s="32">
        <v>45391.351388888892</v>
      </c>
      <c r="C11" s="2">
        <v>125</v>
      </c>
      <c r="D11" s="3">
        <v>33.299999999999997</v>
      </c>
    </row>
    <row r="12" spans="1:32">
      <c r="B12" s="32">
        <v>45391.356493055559</v>
      </c>
      <c r="C12" s="2">
        <v>42</v>
      </c>
      <c r="D12" s="3">
        <v>33.4</v>
      </c>
    </row>
    <row r="13" spans="1:32">
      <c r="B13" s="32">
        <v>45391.356493055559</v>
      </c>
      <c r="C13" s="2">
        <v>165</v>
      </c>
      <c r="D13" s="3">
        <v>33.4</v>
      </c>
    </row>
    <row r="14" spans="1:32">
      <c r="B14" s="32">
        <v>45391.356493055559</v>
      </c>
      <c r="C14" s="2">
        <v>29</v>
      </c>
      <c r="D14" s="3">
        <v>33.4</v>
      </c>
    </row>
    <row r="15" spans="1:32">
      <c r="B15" s="32">
        <v>45391.356493055559</v>
      </c>
      <c r="C15" s="2">
        <v>165</v>
      </c>
      <c r="D15" s="3">
        <v>33.4</v>
      </c>
    </row>
    <row r="16" spans="1:32">
      <c r="B16" s="32">
        <v>45391.356493055559</v>
      </c>
      <c r="C16" s="2">
        <v>55</v>
      </c>
      <c r="D16" s="3">
        <v>33.4</v>
      </c>
    </row>
    <row r="17" spans="2:4">
      <c r="B17" s="32">
        <v>45391.356493055559</v>
      </c>
      <c r="C17" s="2">
        <v>186</v>
      </c>
      <c r="D17" s="3">
        <v>33.4</v>
      </c>
    </row>
    <row r="18" spans="2:4">
      <c r="B18" s="32">
        <v>45391.390324074076</v>
      </c>
      <c r="C18" s="2">
        <v>165</v>
      </c>
      <c r="D18" s="3">
        <v>33.4</v>
      </c>
    </row>
    <row r="19" spans="2:4">
      <c r="B19" s="32">
        <v>45391.390324074076</v>
      </c>
      <c r="C19" s="2">
        <v>28</v>
      </c>
      <c r="D19" s="3">
        <v>33.4</v>
      </c>
    </row>
    <row r="20" spans="2:4">
      <c r="B20" s="32">
        <v>45391.390324074076</v>
      </c>
      <c r="C20" s="2">
        <v>137</v>
      </c>
      <c r="D20" s="3">
        <v>33.4</v>
      </c>
    </row>
    <row r="21" spans="2:4">
      <c r="B21" s="32">
        <v>45391.390324074076</v>
      </c>
      <c r="C21" s="2">
        <v>111</v>
      </c>
      <c r="D21" s="3">
        <v>33.4</v>
      </c>
    </row>
    <row r="22" spans="2:4">
      <c r="B22" s="32">
        <v>45391.390324074076</v>
      </c>
      <c r="C22" s="2">
        <v>154</v>
      </c>
      <c r="D22" s="3">
        <v>33.4</v>
      </c>
    </row>
    <row r="23" spans="2:4">
      <c r="B23" s="32">
        <v>45391.390324074076</v>
      </c>
      <c r="C23" s="2">
        <v>7</v>
      </c>
      <c r="D23" s="3">
        <v>33.4</v>
      </c>
    </row>
    <row r="24" spans="2:4">
      <c r="B24" s="32">
        <v>45391.390393518515</v>
      </c>
      <c r="C24" s="2">
        <v>63</v>
      </c>
      <c r="D24" s="3">
        <v>33.4</v>
      </c>
    </row>
    <row r="25" spans="2:4">
      <c r="B25" s="32">
        <v>45391.390393518515</v>
      </c>
      <c r="C25" s="2">
        <v>118</v>
      </c>
      <c r="D25" s="3">
        <v>33.4</v>
      </c>
    </row>
    <row r="26" spans="2:4">
      <c r="B26" s="32">
        <v>45391.391689814816</v>
      </c>
      <c r="C26" s="2">
        <v>35</v>
      </c>
      <c r="D26" s="3">
        <v>33.4</v>
      </c>
    </row>
    <row r="27" spans="2:4">
      <c r="B27" s="32">
        <v>45391.405428240738</v>
      </c>
      <c r="C27" s="2">
        <v>251</v>
      </c>
      <c r="D27" s="3">
        <v>33.35</v>
      </c>
    </row>
    <row r="28" spans="2:4">
      <c r="B28" s="32">
        <v>45391.405428240738</v>
      </c>
      <c r="C28" s="2">
        <v>163</v>
      </c>
      <c r="D28" s="3">
        <v>33.35</v>
      </c>
    </row>
    <row r="29" spans="2:4">
      <c r="B29" s="32">
        <v>45391.416759259257</v>
      </c>
      <c r="C29" s="2">
        <v>253</v>
      </c>
      <c r="D29" s="3">
        <v>33.299999999999997</v>
      </c>
    </row>
    <row r="30" spans="2:4">
      <c r="B30" s="32">
        <v>45391.428888888891</v>
      </c>
      <c r="C30" s="2">
        <v>68</v>
      </c>
      <c r="D30" s="3">
        <v>33.299999999999997</v>
      </c>
    </row>
    <row r="31" spans="2:4">
      <c r="B31" s="32">
        <v>45391.428888888891</v>
      </c>
      <c r="C31" s="2">
        <v>6</v>
      </c>
      <c r="D31" s="3">
        <v>33.299999999999997</v>
      </c>
    </row>
    <row r="32" spans="2:4">
      <c r="B32" s="32">
        <v>45391.45484953704</v>
      </c>
      <c r="C32" s="2">
        <v>138</v>
      </c>
      <c r="D32" s="3">
        <v>33.299999999999997</v>
      </c>
    </row>
    <row r="33" spans="2:4">
      <c r="B33" s="32">
        <v>45391.45484953704</v>
      </c>
      <c r="C33" s="2">
        <v>212</v>
      </c>
      <c r="D33" s="3">
        <v>33.299999999999997</v>
      </c>
    </row>
    <row r="34" spans="2:4">
      <c r="B34" s="32">
        <v>45391.45484953704</v>
      </c>
      <c r="C34" s="2">
        <v>231</v>
      </c>
      <c r="D34" s="3">
        <v>33.299999999999997</v>
      </c>
    </row>
    <row r="35" spans="2:4">
      <c r="B35" s="32">
        <v>45391.45484953704</v>
      </c>
      <c r="C35" s="2">
        <v>67</v>
      </c>
      <c r="D35" s="3">
        <v>33.299999999999997</v>
      </c>
    </row>
    <row r="36" spans="2:4">
      <c r="B36" s="32">
        <v>45391.454872685186</v>
      </c>
      <c r="C36" s="2">
        <v>88</v>
      </c>
      <c r="D36" s="3">
        <v>33.299999999999997</v>
      </c>
    </row>
    <row r="37" spans="2:4">
      <c r="B37" s="32">
        <v>45391.465694444443</v>
      </c>
      <c r="C37" s="2">
        <v>249</v>
      </c>
      <c r="D37" s="3">
        <v>33.25</v>
      </c>
    </row>
    <row r="38" spans="2:4">
      <c r="B38" s="32">
        <v>45391.473101851851</v>
      </c>
      <c r="C38" s="2">
        <v>208</v>
      </c>
      <c r="D38" s="3">
        <v>33.25</v>
      </c>
    </row>
    <row r="39" spans="2:4">
      <c r="B39" s="32">
        <v>45391.485011574077</v>
      </c>
      <c r="C39" s="2">
        <v>185</v>
      </c>
      <c r="D39" s="3">
        <v>33.200000000000003</v>
      </c>
    </row>
    <row r="40" spans="2:4">
      <c r="B40" s="32">
        <v>45391.505752314813</v>
      </c>
      <c r="C40" s="2">
        <v>274</v>
      </c>
      <c r="D40" s="3">
        <v>33.25</v>
      </c>
    </row>
    <row r="41" spans="2:4">
      <c r="B41" s="32">
        <v>45391.505752314813</v>
      </c>
      <c r="C41" s="2">
        <v>153</v>
      </c>
      <c r="D41" s="3">
        <v>33.25</v>
      </c>
    </row>
    <row r="42" spans="2:4">
      <c r="B42" s="32">
        <v>45391.52983796296</v>
      </c>
      <c r="C42" s="2">
        <v>152</v>
      </c>
      <c r="D42" s="3">
        <v>33.200000000000003</v>
      </c>
    </row>
    <row r="43" spans="2:4">
      <c r="B43" s="32">
        <v>45391.52983796296</v>
      </c>
      <c r="C43" s="2">
        <v>109</v>
      </c>
      <c r="D43" s="3">
        <v>33.200000000000003</v>
      </c>
    </row>
    <row r="44" spans="2:4">
      <c r="B44" s="32">
        <v>45391.583414351851</v>
      </c>
      <c r="C44" s="2">
        <v>205</v>
      </c>
      <c r="D44" s="3">
        <v>33.15</v>
      </c>
    </row>
    <row r="45" spans="2:4">
      <c r="B45" s="32">
        <v>45391.583414351851</v>
      </c>
      <c r="C45" s="2">
        <v>198</v>
      </c>
      <c r="D45" s="3">
        <v>33.15</v>
      </c>
    </row>
    <row r="46" spans="2:4">
      <c r="B46" s="32">
        <v>45391.583414351851</v>
      </c>
      <c r="C46" s="2">
        <v>230</v>
      </c>
      <c r="D46" s="3">
        <v>33.15</v>
      </c>
    </row>
    <row r="47" spans="2:4">
      <c r="B47" s="32">
        <v>45391.583414351851</v>
      </c>
      <c r="C47" s="2">
        <v>163</v>
      </c>
      <c r="D47" s="3">
        <v>33.15</v>
      </c>
    </row>
    <row r="48" spans="2:4">
      <c r="B48" s="32">
        <v>45391.583414351851</v>
      </c>
      <c r="C48" s="2">
        <v>245</v>
      </c>
      <c r="D48" s="3">
        <v>33.15</v>
      </c>
    </row>
    <row r="49" spans="2:4">
      <c r="B49" s="32">
        <v>45391.583414351851</v>
      </c>
      <c r="C49" s="2">
        <v>207</v>
      </c>
      <c r="D49" s="3">
        <v>33.15</v>
      </c>
    </row>
    <row r="50" spans="2:4">
      <c r="B50" s="32">
        <v>45391.598101851851</v>
      </c>
      <c r="C50" s="2">
        <v>193</v>
      </c>
      <c r="D50" s="3">
        <v>33.049999999999997</v>
      </c>
    </row>
    <row r="51" spans="2:4">
      <c r="B51" s="32">
        <v>45391.599305555559</v>
      </c>
      <c r="C51" s="2">
        <v>55</v>
      </c>
      <c r="D51" s="3">
        <v>33.049999999999997</v>
      </c>
    </row>
    <row r="52" spans="2:4">
      <c r="B52" s="32">
        <v>45391.599305555559</v>
      </c>
      <c r="C52" s="2">
        <v>198</v>
      </c>
      <c r="D52" s="3">
        <v>33.049999999999997</v>
      </c>
    </row>
    <row r="53" spans="2:4">
      <c r="B53" s="32">
        <v>45391.607719907406</v>
      </c>
      <c r="C53" s="2">
        <v>156</v>
      </c>
      <c r="D53" s="3">
        <v>33</v>
      </c>
    </row>
    <row r="54" spans="2:4">
      <c r="B54" s="32">
        <v>45391.607719907406</v>
      </c>
      <c r="C54" s="2">
        <v>282</v>
      </c>
      <c r="D54" s="3">
        <v>33</v>
      </c>
    </row>
    <row r="55" spans="2:4">
      <c r="B55" s="32">
        <v>45391.624583333331</v>
      </c>
      <c r="C55" s="2">
        <v>28</v>
      </c>
      <c r="D55" s="3">
        <v>33.049999999999997</v>
      </c>
    </row>
    <row r="56" spans="2:4">
      <c r="B56" s="32">
        <v>45391.624583333331</v>
      </c>
      <c r="C56" s="2">
        <v>165</v>
      </c>
      <c r="D56" s="3">
        <v>33.049999999999997</v>
      </c>
    </row>
    <row r="57" spans="2:4">
      <c r="B57" s="32">
        <v>45391.624583333331</v>
      </c>
      <c r="C57" s="2">
        <v>135</v>
      </c>
      <c r="D57" s="3">
        <v>33.049999999999997</v>
      </c>
    </row>
    <row r="58" spans="2:4">
      <c r="B58" s="32">
        <v>45391.624583333331</v>
      </c>
      <c r="C58" s="2">
        <v>97</v>
      </c>
      <c r="D58" s="3">
        <v>33.049999999999997</v>
      </c>
    </row>
    <row r="59" spans="2:4">
      <c r="B59" s="32">
        <v>45391.624583333331</v>
      </c>
      <c r="C59" s="2">
        <v>203</v>
      </c>
      <c r="D59" s="3">
        <v>33.049999999999997</v>
      </c>
    </row>
    <row r="60" spans="2:4">
      <c r="B60" s="32">
        <v>45391.624583333331</v>
      </c>
      <c r="C60" s="2">
        <v>12</v>
      </c>
      <c r="D60" s="3">
        <v>33.049999999999997</v>
      </c>
    </row>
    <row r="61" spans="2:4">
      <c r="B61" s="32">
        <v>45391.624583333331</v>
      </c>
      <c r="C61" s="2">
        <v>217</v>
      </c>
      <c r="D61" s="3">
        <v>33.049999999999997</v>
      </c>
    </row>
    <row r="62" spans="2:4">
      <c r="B62" s="32">
        <v>45391.635439814818</v>
      </c>
      <c r="C62" s="2">
        <v>96</v>
      </c>
      <c r="D62" s="3">
        <v>33.049999999999997</v>
      </c>
    </row>
    <row r="63" spans="2:4">
      <c r="B63" s="32">
        <v>45391.635439814818</v>
      </c>
      <c r="C63" s="2">
        <v>150</v>
      </c>
      <c r="D63" s="3">
        <v>33.049999999999997</v>
      </c>
    </row>
    <row r="64" spans="2:4">
      <c r="B64" s="32">
        <v>45391.635439814818</v>
      </c>
      <c r="C64" s="2">
        <v>150</v>
      </c>
      <c r="D64" s="3">
        <v>33.049999999999997</v>
      </c>
    </row>
    <row r="65" spans="2:4">
      <c r="B65" s="32">
        <v>45391.635439814818</v>
      </c>
      <c r="C65" s="2">
        <v>77</v>
      </c>
      <c r="D65" s="3">
        <v>33.049999999999997</v>
      </c>
    </row>
    <row r="66" spans="2:4">
      <c r="B66" s="32">
        <v>45391.640717592592</v>
      </c>
      <c r="C66" s="2">
        <v>185</v>
      </c>
      <c r="D66" s="3">
        <v>33</v>
      </c>
    </row>
    <row r="67" spans="2:4">
      <c r="B67" s="32">
        <v>45391.645243055558</v>
      </c>
      <c r="C67" s="2">
        <v>150</v>
      </c>
      <c r="D67" s="3">
        <v>33.049999999999997</v>
      </c>
    </row>
    <row r="68" spans="2:4">
      <c r="B68" s="32">
        <v>45391.645243055558</v>
      </c>
      <c r="C68" s="2">
        <v>86</v>
      </c>
      <c r="D68" s="3">
        <v>33.049999999999997</v>
      </c>
    </row>
    <row r="69" spans="2:4">
      <c r="B69" s="32">
        <v>45391.650243055556</v>
      </c>
      <c r="C69" s="2">
        <v>161</v>
      </c>
      <c r="D69" s="3">
        <v>33</v>
      </c>
    </row>
    <row r="70" spans="2:4">
      <c r="B70" s="32">
        <v>45391.673159722224</v>
      </c>
      <c r="C70" s="2">
        <v>120</v>
      </c>
      <c r="D70" s="3">
        <v>32.9</v>
      </c>
    </row>
    <row r="71" spans="2:4">
      <c r="B71" s="32">
        <v>45391.675428240742</v>
      </c>
      <c r="C71" s="2">
        <v>114</v>
      </c>
      <c r="D71" s="3">
        <v>32.9</v>
      </c>
    </row>
    <row r="72" spans="2:4">
      <c r="B72" s="32">
        <v>45391.675763888888</v>
      </c>
      <c r="C72" s="2">
        <v>190</v>
      </c>
      <c r="D72" s="3">
        <v>32.9</v>
      </c>
    </row>
    <row r="73" spans="2:4">
      <c r="B73" s="32">
        <v>45391.675763888888</v>
      </c>
      <c r="C73" s="2">
        <v>217</v>
      </c>
      <c r="D73" s="3">
        <v>32.9</v>
      </c>
    </row>
    <row r="74" spans="2:4">
      <c r="B74" s="32">
        <v>45391.675763888888</v>
      </c>
      <c r="C74" s="2">
        <v>272</v>
      </c>
      <c r="D74" s="3">
        <v>32.9</v>
      </c>
    </row>
    <row r="75" spans="2:4">
      <c r="B75" s="32">
        <v>45391.675763888888</v>
      </c>
      <c r="C75" s="2">
        <v>179</v>
      </c>
      <c r="D75" s="3">
        <v>32.9</v>
      </c>
    </row>
    <row r="76" spans="2:4">
      <c r="B76" s="42">
        <v>45391.676388888889</v>
      </c>
      <c r="C76" s="43">
        <v>126</v>
      </c>
      <c r="D76" s="44">
        <v>32.9</v>
      </c>
    </row>
    <row r="77" spans="2:4">
      <c r="B77" s="32">
        <v>45392.336840277778</v>
      </c>
      <c r="C77" s="2">
        <v>293</v>
      </c>
      <c r="D77" s="3">
        <v>32.9</v>
      </c>
    </row>
    <row r="78" spans="2:4">
      <c r="B78" s="32">
        <v>45392.34920138889</v>
      </c>
      <c r="C78" s="2">
        <v>20</v>
      </c>
      <c r="D78" s="3">
        <v>33.049999999999997</v>
      </c>
    </row>
    <row r="79" spans="2:4">
      <c r="B79" s="32">
        <v>45392.357569444444</v>
      </c>
      <c r="C79" s="2">
        <v>100</v>
      </c>
      <c r="D79" s="3">
        <v>33.15</v>
      </c>
    </row>
    <row r="80" spans="2:4">
      <c r="B80" s="32">
        <v>45392.357569444444</v>
      </c>
      <c r="C80" s="2">
        <v>253</v>
      </c>
      <c r="D80" s="3">
        <v>33.15</v>
      </c>
    </row>
    <row r="81" spans="2:4">
      <c r="B81" s="32">
        <v>45392.357569444444</v>
      </c>
      <c r="C81" s="2">
        <v>150</v>
      </c>
      <c r="D81" s="3">
        <v>33.15</v>
      </c>
    </row>
    <row r="82" spans="2:4">
      <c r="B82" s="32">
        <v>45392.357569444444</v>
      </c>
      <c r="C82" s="2">
        <v>243</v>
      </c>
      <c r="D82" s="3">
        <v>33.15</v>
      </c>
    </row>
    <row r="83" spans="2:4">
      <c r="B83" s="32">
        <v>45392.357569444444</v>
      </c>
      <c r="C83" s="2">
        <v>166</v>
      </c>
      <c r="D83" s="3">
        <v>33.15</v>
      </c>
    </row>
    <row r="84" spans="2:4">
      <c r="B84" s="32">
        <v>45392.357569444444</v>
      </c>
      <c r="C84" s="2">
        <v>165</v>
      </c>
      <c r="D84" s="3">
        <v>33.15</v>
      </c>
    </row>
    <row r="85" spans="2:4">
      <c r="B85" s="32">
        <v>45392.357569444444</v>
      </c>
      <c r="C85" s="2">
        <v>1</v>
      </c>
      <c r="D85" s="3">
        <v>33.15</v>
      </c>
    </row>
    <row r="86" spans="2:4">
      <c r="B86" s="32">
        <v>45392.357569444444</v>
      </c>
      <c r="C86" s="2">
        <v>278</v>
      </c>
      <c r="D86" s="3">
        <v>33.15</v>
      </c>
    </row>
    <row r="87" spans="2:4">
      <c r="B87" s="32">
        <v>45392.371030092596</v>
      </c>
      <c r="C87" s="2">
        <v>300</v>
      </c>
      <c r="D87" s="3">
        <v>33.049999999999997</v>
      </c>
    </row>
    <row r="88" spans="2:4">
      <c r="B88" s="32">
        <v>45392.371030092596</v>
      </c>
      <c r="C88" s="2">
        <v>73</v>
      </c>
      <c r="D88" s="3">
        <v>33.049999999999997</v>
      </c>
    </row>
    <row r="89" spans="2:4">
      <c r="B89" s="32">
        <v>45392.371030092596</v>
      </c>
      <c r="C89" s="2">
        <v>167</v>
      </c>
      <c r="D89" s="3">
        <v>33.049999999999997</v>
      </c>
    </row>
    <row r="90" spans="2:4">
      <c r="B90" s="32">
        <v>45392.371030092596</v>
      </c>
      <c r="C90" s="2">
        <v>62</v>
      </c>
      <c r="D90" s="3">
        <v>33.049999999999997</v>
      </c>
    </row>
    <row r="91" spans="2:4">
      <c r="B91" s="32">
        <v>45392.403993055559</v>
      </c>
      <c r="C91" s="2">
        <v>336</v>
      </c>
      <c r="D91" s="3">
        <v>33</v>
      </c>
    </row>
    <row r="92" spans="2:4">
      <c r="B92" s="32">
        <v>45392.403993055559</v>
      </c>
      <c r="C92" s="2">
        <v>289</v>
      </c>
      <c r="D92" s="3">
        <v>33</v>
      </c>
    </row>
    <row r="93" spans="2:4">
      <c r="B93" s="32">
        <v>45392.403993055559</v>
      </c>
      <c r="C93" s="2">
        <v>377</v>
      </c>
      <c r="D93" s="3">
        <v>33</v>
      </c>
    </row>
    <row r="94" spans="2:4">
      <c r="B94" s="32">
        <v>45392.407500000001</v>
      </c>
      <c r="C94" s="2">
        <v>119</v>
      </c>
      <c r="D94" s="3">
        <v>32.950000000000003</v>
      </c>
    </row>
    <row r="95" spans="2:4">
      <c r="B95" s="32">
        <v>45392.407500000001</v>
      </c>
      <c r="C95" s="2">
        <v>125</v>
      </c>
      <c r="D95" s="3">
        <v>32.950000000000003</v>
      </c>
    </row>
    <row r="96" spans="2:4">
      <c r="B96" s="32">
        <v>45392.431250000001</v>
      </c>
      <c r="C96" s="2">
        <v>9</v>
      </c>
      <c r="D96" s="3">
        <v>32.950000000000003</v>
      </c>
    </row>
    <row r="97" spans="2:4">
      <c r="B97" s="32">
        <v>45392.435046296298</v>
      </c>
      <c r="C97" s="2">
        <v>300</v>
      </c>
      <c r="D97" s="3">
        <v>33</v>
      </c>
    </row>
    <row r="98" spans="2:4">
      <c r="B98" s="32">
        <v>45392.435046296298</v>
      </c>
      <c r="C98" s="2">
        <v>80</v>
      </c>
      <c r="D98" s="3">
        <v>33</v>
      </c>
    </row>
    <row r="99" spans="2:4">
      <c r="B99" s="32">
        <v>45392.435046296298</v>
      </c>
      <c r="C99" s="2">
        <v>83</v>
      </c>
      <c r="D99" s="3">
        <v>33</v>
      </c>
    </row>
    <row r="100" spans="2:4">
      <c r="B100" s="32">
        <v>45392.435046296298</v>
      </c>
      <c r="C100" s="2">
        <v>163</v>
      </c>
      <c r="D100" s="3">
        <v>33</v>
      </c>
    </row>
    <row r="101" spans="2:4">
      <c r="B101" s="32">
        <v>45392.435046296298</v>
      </c>
      <c r="C101" s="2">
        <v>71</v>
      </c>
      <c r="D101" s="3">
        <v>33</v>
      </c>
    </row>
    <row r="102" spans="2:4">
      <c r="B102" s="32">
        <v>45392.435046296298</v>
      </c>
      <c r="C102" s="2">
        <v>72</v>
      </c>
      <c r="D102" s="3">
        <v>33</v>
      </c>
    </row>
    <row r="103" spans="2:4">
      <c r="B103" s="32">
        <v>45392.435046296298</v>
      </c>
      <c r="C103" s="2">
        <v>238</v>
      </c>
      <c r="D103" s="3">
        <v>33</v>
      </c>
    </row>
    <row r="104" spans="2:4">
      <c r="B104" s="32">
        <v>45392.445474537039</v>
      </c>
      <c r="C104" s="2">
        <v>32</v>
      </c>
      <c r="D104" s="3">
        <v>33</v>
      </c>
    </row>
    <row r="105" spans="2:4">
      <c r="B105" s="32">
        <v>45392.445474537039</v>
      </c>
      <c r="C105" s="2">
        <v>163</v>
      </c>
      <c r="D105" s="3">
        <v>33</v>
      </c>
    </row>
    <row r="106" spans="2:4">
      <c r="B106" s="32">
        <v>45392.445474537039</v>
      </c>
      <c r="C106" s="2">
        <v>135</v>
      </c>
      <c r="D106" s="3">
        <v>33</v>
      </c>
    </row>
    <row r="107" spans="2:4">
      <c r="B107" s="32">
        <v>45392.445474537039</v>
      </c>
      <c r="C107" s="2">
        <v>16</v>
      </c>
      <c r="D107" s="3">
        <v>33</v>
      </c>
    </row>
    <row r="108" spans="2:4">
      <c r="B108" s="32">
        <v>45392.446064814816</v>
      </c>
      <c r="C108" s="2">
        <v>204</v>
      </c>
      <c r="D108" s="3">
        <v>33</v>
      </c>
    </row>
    <row r="109" spans="2:4">
      <c r="B109" s="32">
        <v>45392.446064814816</v>
      </c>
      <c r="C109" s="2">
        <v>28</v>
      </c>
      <c r="D109" s="3">
        <v>33</v>
      </c>
    </row>
    <row r="110" spans="2:4">
      <c r="B110" s="32">
        <v>45392.475937499999</v>
      </c>
      <c r="C110" s="2">
        <v>150</v>
      </c>
      <c r="D110" s="3">
        <v>33</v>
      </c>
    </row>
    <row r="111" spans="2:4">
      <c r="B111" s="32">
        <v>45392.475937499999</v>
      </c>
      <c r="C111" s="2">
        <v>163</v>
      </c>
      <c r="D111" s="3">
        <v>33</v>
      </c>
    </row>
    <row r="112" spans="2:4">
      <c r="B112" s="32">
        <v>45392.475937499999</v>
      </c>
      <c r="C112" s="2">
        <v>24</v>
      </c>
      <c r="D112" s="3">
        <v>33</v>
      </c>
    </row>
    <row r="113" spans="2:4">
      <c r="B113" s="32">
        <v>45392.475937499999</v>
      </c>
      <c r="C113" s="2">
        <v>4</v>
      </c>
      <c r="D113" s="3">
        <v>33</v>
      </c>
    </row>
    <row r="114" spans="2:4">
      <c r="B114" s="32">
        <v>45392.475937499999</v>
      </c>
      <c r="C114" s="2">
        <v>300</v>
      </c>
      <c r="D114" s="3">
        <v>33</v>
      </c>
    </row>
    <row r="115" spans="2:4">
      <c r="B115" s="32">
        <v>45392.475937499999</v>
      </c>
      <c r="C115" s="2">
        <v>13</v>
      </c>
      <c r="D115" s="3">
        <v>33</v>
      </c>
    </row>
    <row r="116" spans="2:4">
      <c r="B116" s="32">
        <v>45392.475937499999</v>
      </c>
      <c r="C116" s="2">
        <v>1</v>
      </c>
      <c r="D116" s="3">
        <v>33</v>
      </c>
    </row>
    <row r="117" spans="2:4">
      <c r="B117" s="32">
        <v>45392.475937499999</v>
      </c>
      <c r="C117" s="2">
        <v>7</v>
      </c>
      <c r="D117" s="3">
        <v>33</v>
      </c>
    </row>
    <row r="118" spans="2:4">
      <c r="B118" s="32">
        <v>45392.475949074076</v>
      </c>
      <c r="C118" s="2">
        <v>25</v>
      </c>
      <c r="D118" s="3">
        <v>33</v>
      </c>
    </row>
    <row r="119" spans="2:4">
      <c r="B119" s="32">
        <v>45392.510752314818</v>
      </c>
      <c r="C119" s="2">
        <v>86</v>
      </c>
      <c r="D119" s="3">
        <v>33</v>
      </c>
    </row>
    <row r="120" spans="2:4">
      <c r="B120" s="32">
        <v>45392.511354166665</v>
      </c>
      <c r="C120" s="2">
        <v>145</v>
      </c>
      <c r="D120" s="3">
        <v>33</v>
      </c>
    </row>
    <row r="121" spans="2:4">
      <c r="B121" s="32">
        <v>45392.511354166665</v>
      </c>
      <c r="C121" s="2">
        <v>410</v>
      </c>
      <c r="D121" s="3">
        <v>33</v>
      </c>
    </row>
    <row r="122" spans="2:4">
      <c r="B122" s="32">
        <v>45392.511354166665</v>
      </c>
      <c r="C122" s="2">
        <v>277</v>
      </c>
      <c r="D122" s="3">
        <v>33</v>
      </c>
    </row>
    <row r="123" spans="2:4">
      <c r="B123" s="32">
        <v>45392.540162037039</v>
      </c>
      <c r="C123" s="2">
        <v>5</v>
      </c>
      <c r="D123" s="3">
        <v>33</v>
      </c>
    </row>
    <row r="124" spans="2:4">
      <c r="B124" s="32">
        <v>45392.540162037039</v>
      </c>
      <c r="C124" s="2">
        <v>238</v>
      </c>
      <c r="D124" s="3">
        <v>33</v>
      </c>
    </row>
    <row r="125" spans="2:4">
      <c r="B125" s="32">
        <v>45392.540162037039</v>
      </c>
      <c r="C125" s="2">
        <v>64</v>
      </c>
      <c r="D125" s="3">
        <v>33</v>
      </c>
    </row>
    <row r="126" spans="2:4">
      <c r="B126" s="32">
        <v>45392.540162037039</v>
      </c>
      <c r="C126" s="2">
        <v>392</v>
      </c>
      <c r="D126" s="3">
        <v>33</v>
      </c>
    </row>
    <row r="127" spans="2:4">
      <c r="B127" s="32">
        <v>45392.542141203703</v>
      </c>
      <c r="C127" s="2">
        <v>151</v>
      </c>
      <c r="D127" s="3">
        <v>33</v>
      </c>
    </row>
    <row r="128" spans="2:4">
      <c r="B128" s="32">
        <v>45392.543564814812</v>
      </c>
      <c r="C128" s="2">
        <v>111</v>
      </c>
      <c r="D128" s="3">
        <v>33</v>
      </c>
    </row>
    <row r="129" spans="2:4">
      <c r="B129" s="32">
        <v>45392.544930555552</v>
      </c>
      <c r="C129" s="2">
        <v>35</v>
      </c>
      <c r="D129" s="3">
        <v>33</v>
      </c>
    </row>
    <row r="130" spans="2:4">
      <c r="B130" s="32">
        <v>45392.563009259262</v>
      </c>
      <c r="C130" s="2">
        <v>150</v>
      </c>
      <c r="D130" s="3">
        <v>33</v>
      </c>
    </row>
    <row r="131" spans="2:4">
      <c r="B131" s="32">
        <v>45392.563009259262</v>
      </c>
      <c r="C131" s="2">
        <v>95</v>
      </c>
      <c r="D131" s="3">
        <v>33</v>
      </c>
    </row>
    <row r="132" spans="2:4">
      <c r="B132" s="32">
        <v>45392.563009259262</v>
      </c>
      <c r="C132" s="2">
        <v>45</v>
      </c>
      <c r="D132" s="3">
        <v>33</v>
      </c>
    </row>
    <row r="133" spans="2:4">
      <c r="B133" s="32">
        <v>45392.563009259262</v>
      </c>
      <c r="C133" s="2">
        <v>173</v>
      </c>
      <c r="D133" s="3">
        <v>33</v>
      </c>
    </row>
    <row r="134" spans="2:4">
      <c r="B134" s="32">
        <v>45392.563009259262</v>
      </c>
      <c r="C134" s="2">
        <v>126</v>
      </c>
      <c r="D134" s="3">
        <v>33</v>
      </c>
    </row>
    <row r="135" spans="2:4">
      <c r="B135" s="32">
        <v>45392.569537037038</v>
      </c>
      <c r="C135" s="2">
        <v>367</v>
      </c>
      <c r="D135" s="3">
        <v>32.9</v>
      </c>
    </row>
    <row r="136" spans="2:4">
      <c r="B136" s="32">
        <v>45392.585798611108</v>
      </c>
      <c r="C136" s="2">
        <v>146</v>
      </c>
      <c r="D136" s="3">
        <v>32.85</v>
      </c>
    </row>
    <row r="137" spans="2:4">
      <c r="B137" s="32">
        <v>45392.585798611108</v>
      </c>
      <c r="C137" s="2">
        <v>166</v>
      </c>
      <c r="D137" s="3">
        <v>32.85</v>
      </c>
    </row>
    <row r="138" spans="2:4">
      <c r="B138" s="32">
        <v>45392.588275462964</v>
      </c>
      <c r="C138" s="2">
        <v>36</v>
      </c>
      <c r="D138" s="3">
        <v>32.85</v>
      </c>
    </row>
    <row r="139" spans="2:4">
      <c r="B139" s="32">
        <v>45392.588287037041</v>
      </c>
      <c r="C139" s="2">
        <v>219</v>
      </c>
      <c r="D139" s="3">
        <v>32.85</v>
      </c>
    </row>
    <row r="140" spans="2:4">
      <c r="B140" s="32">
        <v>45392.588287037041</v>
      </c>
      <c r="C140" s="2">
        <v>33</v>
      </c>
      <c r="D140" s="3">
        <v>32.85</v>
      </c>
    </row>
    <row r="141" spans="2:4">
      <c r="B141" s="32">
        <v>45392.615636574075</v>
      </c>
      <c r="C141" s="2">
        <v>6</v>
      </c>
      <c r="D141" s="3">
        <v>33</v>
      </c>
    </row>
    <row r="142" spans="2:4">
      <c r="B142" s="32">
        <v>45392.615914351853</v>
      </c>
      <c r="C142" s="2">
        <v>301</v>
      </c>
      <c r="D142" s="3">
        <v>33</v>
      </c>
    </row>
    <row r="143" spans="2:4">
      <c r="B143" s="32">
        <v>45392.615914351853</v>
      </c>
      <c r="C143" s="2">
        <v>74</v>
      </c>
      <c r="D143" s="3">
        <v>33</v>
      </c>
    </row>
    <row r="144" spans="2:4">
      <c r="B144" s="32">
        <v>45392.615914351853</v>
      </c>
      <c r="C144" s="2">
        <v>233</v>
      </c>
      <c r="D144" s="3">
        <v>33</v>
      </c>
    </row>
    <row r="145" spans="2:4">
      <c r="B145" s="32">
        <v>45392.615914351853</v>
      </c>
      <c r="C145" s="2">
        <v>423</v>
      </c>
      <c r="D145" s="3">
        <v>33</v>
      </c>
    </row>
    <row r="146" spans="2:4">
      <c r="B146" s="32">
        <v>45392.615914351853</v>
      </c>
      <c r="C146" s="2">
        <v>170</v>
      </c>
      <c r="D146" s="3">
        <v>33</v>
      </c>
    </row>
    <row r="147" spans="2:4">
      <c r="B147" s="32">
        <v>45392.615914351853</v>
      </c>
      <c r="C147" s="2">
        <v>155</v>
      </c>
      <c r="D147" s="3">
        <v>33</v>
      </c>
    </row>
    <row r="148" spans="2:4">
      <c r="B148" s="32">
        <v>45392.620428240742</v>
      </c>
      <c r="C148" s="2">
        <v>170</v>
      </c>
      <c r="D148" s="3">
        <v>32.950000000000003</v>
      </c>
    </row>
    <row r="149" spans="2:4">
      <c r="B149" s="32">
        <v>45392.623032407406</v>
      </c>
      <c r="C149" s="2">
        <v>221</v>
      </c>
      <c r="D149" s="3">
        <v>33</v>
      </c>
    </row>
    <row r="150" spans="2:4">
      <c r="B150" s="32">
        <v>45392.630659722221</v>
      </c>
      <c r="C150" s="2">
        <v>10</v>
      </c>
      <c r="D150" s="3">
        <v>33.049999999999997</v>
      </c>
    </row>
    <row r="151" spans="2:4">
      <c r="B151" s="32">
        <v>45392.63789351852</v>
      </c>
      <c r="C151" s="2">
        <v>246</v>
      </c>
      <c r="D151" s="3">
        <v>33.1</v>
      </c>
    </row>
    <row r="152" spans="2:4">
      <c r="B152" s="32">
        <v>45392.63789351852</v>
      </c>
      <c r="C152" s="2">
        <v>31</v>
      </c>
      <c r="D152" s="3">
        <v>33.1</v>
      </c>
    </row>
    <row r="153" spans="2:4">
      <c r="B153" s="32">
        <v>45392.63789351852</v>
      </c>
      <c r="C153" s="2">
        <v>119</v>
      </c>
      <c r="D153" s="3">
        <v>33.1</v>
      </c>
    </row>
    <row r="154" spans="2:4">
      <c r="B154" s="32">
        <v>45392.63789351852</v>
      </c>
      <c r="C154" s="2">
        <v>221</v>
      </c>
      <c r="D154" s="3">
        <v>33.1</v>
      </c>
    </row>
    <row r="155" spans="2:4">
      <c r="B155" s="32">
        <v>45392.63789351852</v>
      </c>
      <c r="C155" s="2">
        <v>108</v>
      </c>
      <c r="D155" s="3">
        <v>33.1</v>
      </c>
    </row>
    <row r="156" spans="2:4">
      <c r="B156" s="32">
        <v>45392.63789351852</v>
      </c>
      <c r="C156" s="2">
        <v>215</v>
      </c>
      <c r="D156" s="3">
        <v>33.1</v>
      </c>
    </row>
    <row r="157" spans="2:4">
      <c r="B157" s="32">
        <v>45392.63789351852</v>
      </c>
      <c r="C157" s="2">
        <v>178</v>
      </c>
      <c r="D157" s="3">
        <v>33.1</v>
      </c>
    </row>
    <row r="158" spans="2:4">
      <c r="B158" s="32">
        <v>45392.63789351852</v>
      </c>
      <c r="C158" s="2">
        <v>69</v>
      </c>
      <c r="D158" s="3">
        <v>33.1</v>
      </c>
    </row>
    <row r="159" spans="2:4">
      <c r="B159" s="32">
        <v>45392.63789351852</v>
      </c>
      <c r="C159" s="2">
        <v>271</v>
      </c>
      <c r="D159" s="3">
        <v>33.1</v>
      </c>
    </row>
    <row r="160" spans="2:4">
      <c r="B160" s="32">
        <v>45392.63789351852</v>
      </c>
      <c r="C160" s="2">
        <v>88</v>
      </c>
      <c r="D160" s="3">
        <v>33.1</v>
      </c>
    </row>
    <row r="161" spans="2:4">
      <c r="B161" s="32">
        <v>45392.65457175926</v>
      </c>
      <c r="C161" s="2">
        <v>277</v>
      </c>
      <c r="D161" s="3">
        <v>33.15</v>
      </c>
    </row>
    <row r="162" spans="2:4">
      <c r="B162" s="32">
        <v>45392.65457175926</v>
      </c>
      <c r="C162" s="2">
        <v>77</v>
      </c>
      <c r="D162" s="3">
        <v>33.15</v>
      </c>
    </row>
    <row r="163" spans="2:4">
      <c r="B163" s="32">
        <v>45392.65457175926</v>
      </c>
      <c r="C163" s="2">
        <v>242</v>
      </c>
      <c r="D163" s="3">
        <v>33.15</v>
      </c>
    </row>
    <row r="164" spans="2:4">
      <c r="B164" s="32">
        <v>45392.664687500001</v>
      </c>
      <c r="C164" s="2">
        <v>408</v>
      </c>
      <c r="D164" s="3">
        <v>33.1</v>
      </c>
    </row>
    <row r="165" spans="2:4">
      <c r="B165" s="32">
        <v>45392.664687500001</v>
      </c>
      <c r="C165" s="2">
        <v>109</v>
      </c>
      <c r="D165" s="3">
        <v>33.1</v>
      </c>
    </row>
    <row r="166" spans="2:4">
      <c r="B166" s="32">
        <v>45392.664687500001</v>
      </c>
      <c r="C166" s="2">
        <v>217</v>
      </c>
      <c r="D166" s="3">
        <v>33.1</v>
      </c>
    </row>
    <row r="167" spans="2:4">
      <c r="B167" s="32">
        <v>45392.673229166663</v>
      </c>
      <c r="C167" s="2">
        <v>33</v>
      </c>
      <c r="D167" s="3">
        <v>33.1</v>
      </c>
    </row>
    <row r="168" spans="2:4">
      <c r="B168" s="32">
        <v>45392.674722222226</v>
      </c>
      <c r="C168" s="2">
        <v>269</v>
      </c>
      <c r="D168" s="3">
        <v>33.15</v>
      </c>
    </row>
    <row r="169" spans="2:4">
      <c r="B169" s="32">
        <v>45392.674722222226</v>
      </c>
      <c r="C169" s="2">
        <v>285</v>
      </c>
      <c r="D169" s="3">
        <v>33.15</v>
      </c>
    </row>
    <row r="170" spans="2:4">
      <c r="B170" s="42">
        <v>45392.674722222226</v>
      </c>
      <c r="C170" s="43">
        <v>317</v>
      </c>
      <c r="D170" s="44">
        <v>33.15</v>
      </c>
    </row>
    <row r="171" spans="2:4">
      <c r="B171" s="32">
        <v>45393.343506944446</v>
      </c>
      <c r="C171" s="2">
        <v>293</v>
      </c>
      <c r="D171" s="3">
        <v>32.950000000000003</v>
      </c>
    </row>
    <row r="172" spans="2:4">
      <c r="B172" s="32">
        <v>45393.343506944446</v>
      </c>
      <c r="C172" s="2">
        <v>7</v>
      </c>
      <c r="D172" s="3">
        <v>32.950000000000003</v>
      </c>
    </row>
    <row r="173" spans="2:4">
      <c r="B173" s="32">
        <v>45393.343506944446</v>
      </c>
      <c r="C173" s="2">
        <v>249</v>
      </c>
      <c r="D173" s="3">
        <v>32.950000000000003</v>
      </c>
    </row>
    <row r="174" spans="2:4">
      <c r="B174" s="32">
        <v>45393.348819444444</v>
      </c>
      <c r="C174" s="2">
        <v>55</v>
      </c>
      <c r="D174" s="3">
        <v>32.85</v>
      </c>
    </row>
    <row r="175" spans="2:4">
      <c r="B175" s="32">
        <v>45393.348819444444</v>
      </c>
      <c r="C175" s="2">
        <v>340</v>
      </c>
      <c r="D175" s="3">
        <v>32.85</v>
      </c>
    </row>
    <row r="176" spans="2:4">
      <c r="B176" s="32">
        <v>45393.360034722224</v>
      </c>
      <c r="C176" s="2">
        <v>223</v>
      </c>
      <c r="D176" s="3">
        <v>32.9</v>
      </c>
    </row>
    <row r="177" spans="2:4">
      <c r="B177" s="32">
        <v>45393.360034722224</v>
      </c>
      <c r="C177" s="2">
        <v>72</v>
      </c>
      <c r="D177" s="3">
        <v>32.9</v>
      </c>
    </row>
    <row r="178" spans="2:4">
      <c r="B178" s="32">
        <v>45393.360034722224</v>
      </c>
      <c r="C178" s="2">
        <v>372</v>
      </c>
      <c r="D178" s="3">
        <v>32.9</v>
      </c>
    </row>
    <row r="179" spans="2:4">
      <c r="B179" s="32">
        <v>45393.381712962961</v>
      </c>
      <c r="C179" s="2">
        <v>338</v>
      </c>
      <c r="D179" s="3">
        <v>32.85</v>
      </c>
    </row>
    <row r="180" spans="2:4">
      <c r="B180" s="32">
        <v>45393.381712962961</v>
      </c>
      <c r="C180" s="2">
        <v>256</v>
      </c>
      <c r="D180" s="3">
        <v>32.85</v>
      </c>
    </row>
    <row r="181" spans="2:4">
      <c r="B181" s="32">
        <v>45393.381712962961</v>
      </c>
      <c r="C181" s="2">
        <v>255</v>
      </c>
      <c r="D181" s="3">
        <v>32.85</v>
      </c>
    </row>
    <row r="182" spans="2:4">
      <c r="B182" s="32">
        <v>45393.381712962961</v>
      </c>
      <c r="C182" s="2">
        <v>147</v>
      </c>
      <c r="D182" s="3">
        <v>32.85</v>
      </c>
    </row>
    <row r="183" spans="2:4">
      <c r="B183" s="32">
        <v>45393.396863425929</v>
      </c>
      <c r="C183" s="2">
        <v>313</v>
      </c>
      <c r="D183" s="3">
        <v>32.799999999999997</v>
      </c>
    </row>
    <row r="184" spans="2:4">
      <c r="B184" s="32">
        <v>45393.396863425929</v>
      </c>
      <c r="C184" s="2">
        <v>289</v>
      </c>
      <c r="D184" s="3">
        <v>32.799999999999997</v>
      </c>
    </row>
    <row r="185" spans="2:4">
      <c r="B185" s="32">
        <v>45393.410300925927</v>
      </c>
      <c r="C185" s="2">
        <v>351</v>
      </c>
      <c r="D185" s="3">
        <v>32.75</v>
      </c>
    </row>
    <row r="186" spans="2:4">
      <c r="B186" s="32">
        <v>45393.414375</v>
      </c>
      <c r="C186" s="2">
        <v>230</v>
      </c>
      <c r="D186" s="3">
        <v>32.700000000000003</v>
      </c>
    </row>
    <row r="187" spans="2:4">
      <c r="B187" s="32">
        <v>45393.426423611112</v>
      </c>
      <c r="C187" s="2">
        <v>169</v>
      </c>
      <c r="D187" s="3">
        <v>32.6</v>
      </c>
    </row>
    <row r="188" spans="2:4">
      <c r="B188" s="32">
        <v>45393.435902777775</v>
      </c>
      <c r="C188" s="2">
        <v>180</v>
      </c>
      <c r="D188" s="3">
        <v>32.6</v>
      </c>
    </row>
    <row r="189" spans="2:4">
      <c r="B189" s="32">
        <v>45393.435902777775</v>
      </c>
      <c r="C189" s="2">
        <v>34</v>
      </c>
      <c r="D189" s="3">
        <v>32.6</v>
      </c>
    </row>
    <row r="190" spans="2:4">
      <c r="B190" s="32">
        <v>45393.435902777775</v>
      </c>
      <c r="C190" s="2">
        <v>312</v>
      </c>
      <c r="D190" s="3">
        <v>32.6</v>
      </c>
    </row>
    <row r="191" spans="2:4">
      <c r="B191" s="32">
        <v>45393.435902777775</v>
      </c>
      <c r="C191" s="2">
        <v>290</v>
      </c>
      <c r="D191" s="3">
        <v>32.6</v>
      </c>
    </row>
    <row r="192" spans="2:4">
      <c r="B192" s="32">
        <v>45393.463784722226</v>
      </c>
      <c r="C192" s="2">
        <v>98</v>
      </c>
      <c r="D192" s="3">
        <v>32.65</v>
      </c>
    </row>
    <row r="193" spans="2:4">
      <c r="B193" s="32">
        <v>45393.463784722226</v>
      </c>
      <c r="C193" s="2">
        <v>238</v>
      </c>
      <c r="D193" s="3">
        <v>32.65</v>
      </c>
    </row>
    <row r="194" spans="2:4">
      <c r="B194" s="32">
        <v>45393.463784722226</v>
      </c>
      <c r="C194" s="2">
        <v>233</v>
      </c>
      <c r="D194" s="3">
        <v>32.65</v>
      </c>
    </row>
    <row r="195" spans="2:4">
      <c r="B195" s="32">
        <v>45393.484537037039</v>
      </c>
      <c r="C195" s="2">
        <v>383</v>
      </c>
      <c r="D195" s="3">
        <v>32.6</v>
      </c>
    </row>
    <row r="196" spans="2:4">
      <c r="B196" s="32">
        <v>45393.484537037039</v>
      </c>
      <c r="C196" s="2">
        <v>319</v>
      </c>
      <c r="D196" s="3">
        <v>32.6</v>
      </c>
    </row>
    <row r="197" spans="2:4">
      <c r="B197" s="32">
        <v>45393.497476851851</v>
      </c>
      <c r="C197" s="2">
        <v>13</v>
      </c>
      <c r="D197" s="3">
        <v>32.6</v>
      </c>
    </row>
    <row r="198" spans="2:4">
      <c r="B198" s="32">
        <v>45393.497476851851</v>
      </c>
      <c r="C198" s="2">
        <v>197</v>
      </c>
      <c r="D198" s="3">
        <v>32.6</v>
      </c>
    </row>
    <row r="199" spans="2:4">
      <c r="B199" s="32">
        <v>45393.497476851851</v>
      </c>
      <c r="C199" s="2">
        <v>8</v>
      </c>
      <c r="D199" s="3">
        <v>32.6</v>
      </c>
    </row>
    <row r="200" spans="2:4">
      <c r="B200" s="32">
        <v>45393.497476851851</v>
      </c>
      <c r="C200" s="2">
        <v>63</v>
      </c>
      <c r="D200" s="3">
        <v>32.6</v>
      </c>
    </row>
    <row r="201" spans="2:4">
      <c r="B201" s="32">
        <v>45393.515752314815</v>
      </c>
      <c r="C201" s="2">
        <v>343</v>
      </c>
      <c r="D201" s="3">
        <v>32.549999999999997</v>
      </c>
    </row>
    <row r="202" spans="2:4">
      <c r="B202" s="32">
        <v>45393.515752314815</v>
      </c>
      <c r="C202" s="2">
        <v>232</v>
      </c>
      <c r="D202" s="3">
        <v>32.549999999999997</v>
      </c>
    </row>
    <row r="203" spans="2:4">
      <c r="B203" s="32">
        <v>45393.533032407409</v>
      </c>
      <c r="C203" s="2">
        <v>295</v>
      </c>
      <c r="D203" s="3">
        <v>32.5</v>
      </c>
    </row>
    <row r="204" spans="2:4">
      <c r="B204" s="32">
        <v>45393.562511574077</v>
      </c>
      <c r="C204" s="2">
        <v>300</v>
      </c>
      <c r="D204" s="3">
        <v>32.549999999999997</v>
      </c>
    </row>
    <row r="205" spans="2:4">
      <c r="B205" s="32">
        <v>45393.562511574077</v>
      </c>
      <c r="C205" s="2">
        <v>11</v>
      </c>
      <c r="D205" s="3">
        <v>32.549999999999997</v>
      </c>
    </row>
    <row r="206" spans="2:4">
      <c r="B206" s="32">
        <v>45393.562511574077</v>
      </c>
      <c r="C206" s="2">
        <v>319</v>
      </c>
      <c r="D206" s="3">
        <v>32.549999999999997</v>
      </c>
    </row>
    <row r="207" spans="2:4">
      <c r="B207" s="32">
        <v>45393.562511574077</v>
      </c>
      <c r="C207" s="2">
        <v>74</v>
      </c>
      <c r="D207" s="3">
        <v>32.549999999999997</v>
      </c>
    </row>
    <row r="208" spans="2:4">
      <c r="B208" s="32">
        <v>45393.562511574077</v>
      </c>
      <c r="C208" s="2">
        <v>353</v>
      </c>
      <c r="D208" s="3">
        <v>32.549999999999997</v>
      </c>
    </row>
    <row r="209" spans="2:4">
      <c r="B209" s="32">
        <v>45393.58315972222</v>
      </c>
      <c r="C209" s="2">
        <v>240</v>
      </c>
      <c r="D209" s="3">
        <v>32.75</v>
      </c>
    </row>
    <row r="210" spans="2:4">
      <c r="B210" s="32">
        <v>45393.58315972222</v>
      </c>
      <c r="C210" s="2">
        <v>142</v>
      </c>
      <c r="D210" s="3">
        <v>32.75</v>
      </c>
    </row>
    <row r="211" spans="2:4">
      <c r="B211" s="32">
        <v>45393.58315972222</v>
      </c>
      <c r="C211" s="2">
        <v>184</v>
      </c>
      <c r="D211" s="3">
        <v>32.75</v>
      </c>
    </row>
    <row r="212" spans="2:4">
      <c r="B212" s="32">
        <v>45393.58315972222</v>
      </c>
      <c r="C212" s="2">
        <v>63</v>
      </c>
      <c r="D212" s="3">
        <v>32.75</v>
      </c>
    </row>
    <row r="213" spans="2:4">
      <c r="B213" s="32">
        <v>45393.597187500003</v>
      </c>
      <c r="C213" s="2">
        <v>150</v>
      </c>
      <c r="D213" s="3">
        <v>32.85</v>
      </c>
    </row>
    <row r="214" spans="2:4">
      <c r="B214" s="32">
        <v>45393.597187500003</v>
      </c>
      <c r="C214" s="2">
        <v>87</v>
      </c>
      <c r="D214" s="3">
        <v>32.85</v>
      </c>
    </row>
    <row r="215" spans="2:4">
      <c r="B215" s="32">
        <v>45393.597187500003</v>
      </c>
      <c r="C215" s="2">
        <v>40</v>
      </c>
      <c r="D215" s="3">
        <v>32.85</v>
      </c>
    </row>
    <row r="216" spans="2:4">
      <c r="B216" s="32">
        <v>45393.597187500003</v>
      </c>
      <c r="C216" s="2">
        <v>129</v>
      </c>
      <c r="D216" s="3">
        <v>32.85</v>
      </c>
    </row>
    <row r="217" spans="2:4">
      <c r="B217" s="32">
        <v>45393.597245370373</v>
      </c>
      <c r="C217" s="2">
        <v>194</v>
      </c>
      <c r="D217" s="3">
        <v>32.85</v>
      </c>
    </row>
    <row r="218" spans="2:4">
      <c r="B218" s="32">
        <v>45393.603981481479</v>
      </c>
      <c r="C218" s="2">
        <v>221</v>
      </c>
      <c r="D218" s="3">
        <v>32.799999999999997</v>
      </c>
    </row>
    <row r="219" spans="2:4">
      <c r="B219" s="32">
        <v>45393.603981481479</v>
      </c>
      <c r="C219" s="2">
        <v>5</v>
      </c>
      <c r="D219" s="3">
        <v>32.799999999999997</v>
      </c>
    </row>
    <row r="220" spans="2:4">
      <c r="B220" s="32">
        <v>45393.603981481479</v>
      </c>
      <c r="C220" s="2">
        <v>113</v>
      </c>
      <c r="D220" s="3">
        <v>32.799999999999997</v>
      </c>
    </row>
    <row r="221" spans="2:4">
      <c r="B221" s="32">
        <v>45393.609027777777</v>
      </c>
      <c r="C221" s="2">
        <v>53</v>
      </c>
      <c r="D221" s="3">
        <v>32.799999999999997</v>
      </c>
    </row>
    <row r="222" spans="2:4">
      <c r="B222" s="32">
        <v>45393.61042824074</v>
      </c>
      <c r="C222" s="2">
        <v>38</v>
      </c>
      <c r="D222" s="3">
        <v>32.85</v>
      </c>
    </row>
    <row r="223" spans="2:4">
      <c r="B223" s="32">
        <v>45393.61042824074</v>
      </c>
      <c r="C223" s="2">
        <v>100</v>
      </c>
      <c r="D223" s="3">
        <v>32.85</v>
      </c>
    </row>
    <row r="224" spans="2:4">
      <c r="B224" s="32">
        <v>45393.61042824074</v>
      </c>
      <c r="C224" s="2">
        <v>84</v>
      </c>
      <c r="D224" s="3">
        <v>32.85</v>
      </c>
    </row>
    <row r="225" spans="2:4">
      <c r="B225" s="32">
        <v>45393.610613425924</v>
      </c>
      <c r="C225" s="2">
        <v>11</v>
      </c>
      <c r="D225" s="3">
        <v>32.85</v>
      </c>
    </row>
    <row r="226" spans="2:4">
      <c r="B226" s="32">
        <v>45393.610613425924</v>
      </c>
      <c r="C226" s="2">
        <v>32</v>
      </c>
      <c r="D226" s="3">
        <v>32.85</v>
      </c>
    </row>
    <row r="227" spans="2:4">
      <c r="B227" s="32">
        <v>45393.610613425924</v>
      </c>
      <c r="C227" s="2">
        <v>371</v>
      </c>
      <c r="D227" s="3">
        <v>32.85</v>
      </c>
    </row>
    <row r="228" spans="2:4">
      <c r="B228" s="32">
        <v>45393.617511574077</v>
      </c>
      <c r="C228" s="2">
        <v>291</v>
      </c>
      <c r="D228" s="3">
        <v>32.799999999999997</v>
      </c>
    </row>
    <row r="229" spans="2:4">
      <c r="B229" s="32">
        <v>45393.625486111108</v>
      </c>
      <c r="C229" s="2">
        <v>168</v>
      </c>
      <c r="D229" s="3">
        <v>32.85</v>
      </c>
    </row>
    <row r="230" spans="2:4">
      <c r="B230" s="32">
        <v>45393.625486111108</v>
      </c>
      <c r="C230" s="2">
        <v>150</v>
      </c>
      <c r="D230" s="3">
        <v>32.85</v>
      </c>
    </row>
    <row r="231" spans="2:4">
      <c r="B231" s="32">
        <v>45393.625486111108</v>
      </c>
      <c r="C231" s="2">
        <v>121</v>
      </c>
      <c r="D231" s="3">
        <v>32.85</v>
      </c>
    </row>
    <row r="232" spans="2:4">
      <c r="B232" s="32">
        <v>45393.62568287037</v>
      </c>
      <c r="C232" s="2">
        <v>350</v>
      </c>
      <c r="D232" s="3">
        <v>32.799999999999997</v>
      </c>
    </row>
    <row r="233" spans="2:4">
      <c r="B233" s="32">
        <v>45393.628993055558</v>
      </c>
      <c r="C233" s="2">
        <v>272</v>
      </c>
      <c r="D233" s="3">
        <v>32.700000000000003</v>
      </c>
    </row>
    <row r="234" spans="2:4">
      <c r="B234" s="32">
        <v>45393.634050925924</v>
      </c>
      <c r="C234" s="2">
        <v>118</v>
      </c>
      <c r="D234" s="3">
        <v>32.65</v>
      </c>
    </row>
    <row r="235" spans="2:4">
      <c r="B235" s="32">
        <v>45393.634050925924</v>
      </c>
      <c r="C235" s="2">
        <v>263</v>
      </c>
      <c r="D235" s="3">
        <v>32.65</v>
      </c>
    </row>
    <row r="236" spans="2:4">
      <c r="B236" s="32">
        <v>45393.63890046296</v>
      </c>
      <c r="C236" s="2">
        <v>227</v>
      </c>
      <c r="D236" s="3">
        <v>32.6</v>
      </c>
    </row>
    <row r="237" spans="2:4">
      <c r="B237" s="32">
        <v>45393.63890046296</v>
      </c>
      <c r="C237" s="2">
        <v>12</v>
      </c>
      <c r="D237" s="3">
        <v>32.6</v>
      </c>
    </row>
    <row r="238" spans="2:4">
      <c r="B238" s="32">
        <v>45393.63890046296</v>
      </c>
      <c r="C238" s="2">
        <v>94</v>
      </c>
      <c r="D238" s="3">
        <v>32.6</v>
      </c>
    </row>
    <row r="239" spans="2:4">
      <c r="B239" s="32">
        <v>45393.644178240742</v>
      </c>
      <c r="C239" s="2">
        <v>29</v>
      </c>
      <c r="D239" s="3">
        <v>32.6</v>
      </c>
    </row>
    <row r="240" spans="2:4">
      <c r="B240" s="32">
        <v>45393.648379629631</v>
      </c>
      <c r="C240" s="2">
        <v>258</v>
      </c>
      <c r="D240" s="3">
        <v>32.6</v>
      </c>
    </row>
    <row r="241" spans="2:4">
      <c r="B241" s="32">
        <v>45393.651493055557</v>
      </c>
      <c r="C241" s="2">
        <v>366</v>
      </c>
      <c r="D241" s="3">
        <v>32.6</v>
      </c>
    </row>
    <row r="242" spans="2:4">
      <c r="B242" s="32">
        <v>45393.659432870372</v>
      </c>
      <c r="C242" s="2">
        <v>284</v>
      </c>
      <c r="D242" s="3">
        <v>32.65</v>
      </c>
    </row>
    <row r="243" spans="2:4">
      <c r="B243" s="32">
        <v>45393.635821759257</v>
      </c>
      <c r="C243" s="2">
        <v>85</v>
      </c>
      <c r="D243" s="3">
        <v>32.700000000000003</v>
      </c>
    </row>
    <row r="244" spans="2:4">
      <c r="B244" s="32">
        <v>45393.635821759257</v>
      </c>
      <c r="C244" s="2">
        <v>70</v>
      </c>
      <c r="D244" s="3">
        <v>32.700000000000003</v>
      </c>
    </row>
    <row r="245" spans="2:4">
      <c r="B245" s="32">
        <v>45393.635821759257</v>
      </c>
      <c r="C245" s="2">
        <v>2</v>
      </c>
      <c r="D245" s="3">
        <v>32.700000000000003</v>
      </c>
    </row>
    <row r="246" spans="2:4">
      <c r="B246" s="32">
        <v>45393.635821759257</v>
      </c>
      <c r="C246" s="2">
        <v>43</v>
      </c>
      <c r="D246" s="3">
        <v>32.700000000000003</v>
      </c>
    </row>
    <row r="247" spans="2:4">
      <c r="B247" s="32">
        <v>45393.637071759258</v>
      </c>
      <c r="C247" s="2">
        <v>277</v>
      </c>
      <c r="D247" s="3">
        <v>32.700000000000003</v>
      </c>
    </row>
    <row r="248" spans="2:4">
      <c r="B248" s="32">
        <v>45393.637071759258</v>
      </c>
      <c r="C248" s="2">
        <v>300</v>
      </c>
      <c r="D248" s="3">
        <v>32.700000000000003</v>
      </c>
    </row>
    <row r="249" spans="2:4">
      <c r="B249" s="32">
        <v>45393.637071759258</v>
      </c>
      <c r="C249" s="2">
        <v>300</v>
      </c>
      <c r="D249" s="3">
        <v>32.700000000000003</v>
      </c>
    </row>
    <row r="250" spans="2:4">
      <c r="B250" s="32">
        <v>45393.637071759258</v>
      </c>
      <c r="C250" s="2">
        <v>199</v>
      </c>
      <c r="D250" s="3">
        <v>32.700000000000003</v>
      </c>
    </row>
    <row r="251" spans="2:4">
      <c r="B251" s="42">
        <v>45393.637071759258</v>
      </c>
      <c r="C251" s="43">
        <v>210</v>
      </c>
      <c r="D251" s="44">
        <v>32.700000000000003</v>
      </c>
    </row>
    <row r="252" spans="2:4">
      <c r="B252" s="32">
        <v>45394.350497685184</v>
      </c>
      <c r="C252" s="2">
        <v>235</v>
      </c>
      <c r="D252" s="3">
        <v>32.75</v>
      </c>
    </row>
    <row r="253" spans="2:4">
      <c r="B253" s="32">
        <v>45394.350497685184</v>
      </c>
      <c r="C253" s="2">
        <v>268</v>
      </c>
      <c r="D253" s="3">
        <v>32.75</v>
      </c>
    </row>
    <row r="254" spans="2:4">
      <c r="B254" s="32">
        <v>45394.350497685184</v>
      </c>
      <c r="C254" s="2">
        <v>387</v>
      </c>
      <c r="D254" s="3">
        <v>32.75</v>
      </c>
    </row>
    <row r="255" spans="2:4">
      <c r="B255" s="32">
        <v>45394.375254629631</v>
      </c>
      <c r="C255" s="2">
        <v>150</v>
      </c>
      <c r="D255" s="3">
        <v>32.799999999999997</v>
      </c>
    </row>
    <row r="256" spans="2:4">
      <c r="B256" s="32">
        <v>45394.375254629631</v>
      </c>
      <c r="C256" s="2">
        <v>106</v>
      </c>
      <c r="D256" s="3">
        <v>32.799999999999997</v>
      </c>
    </row>
    <row r="257" spans="2:4">
      <c r="B257" s="32">
        <v>45394.375254629631</v>
      </c>
      <c r="C257" s="2">
        <v>150</v>
      </c>
      <c r="D257" s="3">
        <v>32.799999999999997</v>
      </c>
    </row>
    <row r="258" spans="2:4">
      <c r="B258" s="32">
        <v>45394.375254629631</v>
      </c>
      <c r="C258" s="2">
        <v>186</v>
      </c>
      <c r="D258" s="3">
        <v>32.799999999999997</v>
      </c>
    </row>
    <row r="259" spans="2:4">
      <c r="B259" s="32">
        <v>45394.375254629631</v>
      </c>
      <c r="C259" s="2">
        <v>205</v>
      </c>
      <c r="D259" s="3">
        <v>32.799999999999997</v>
      </c>
    </row>
    <row r="260" spans="2:4">
      <c r="B260" s="32">
        <v>45394.375254629631</v>
      </c>
      <c r="C260" s="2">
        <v>89</v>
      </c>
      <c r="D260" s="3">
        <v>32.799999999999997</v>
      </c>
    </row>
    <row r="261" spans="2:4">
      <c r="B261" s="32">
        <v>45394.375254629631</v>
      </c>
      <c r="C261" s="2">
        <v>18</v>
      </c>
      <c r="D261" s="3">
        <v>32.799999999999997</v>
      </c>
    </row>
    <row r="262" spans="2:4">
      <c r="B262" s="32">
        <v>45394.375254629631</v>
      </c>
      <c r="C262" s="2">
        <v>150</v>
      </c>
      <c r="D262" s="3">
        <v>32.799999999999997</v>
      </c>
    </row>
    <row r="263" spans="2:4">
      <c r="B263" s="32">
        <v>45394.375254629631</v>
      </c>
      <c r="C263" s="2">
        <v>178</v>
      </c>
      <c r="D263" s="3">
        <v>32.799999999999997</v>
      </c>
    </row>
    <row r="264" spans="2:4">
      <c r="B264" s="32">
        <v>45394.396261574075</v>
      </c>
      <c r="C264" s="2">
        <v>400</v>
      </c>
      <c r="D264" s="3">
        <v>32.799999999999997</v>
      </c>
    </row>
    <row r="265" spans="2:4">
      <c r="B265" s="32">
        <v>45394.396261574075</v>
      </c>
      <c r="C265" s="2">
        <v>311</v>
      </c>
      <c r="D265" s="3">
        <v>32.799999999999997</v>
      </c>
    </row>
    <row r="266" spans="2:4">
      <c r="B266" s="32">
        <v>45394.396261574075</v>
      </c>
      <c r="C266" s="2">
        <v>288</v>
      </c>
      <c r="D266" s="3">
        <v>32.799999999999997</v>
      </c>
    </row>
    <row r="267" spans="2:4">
      <c r="B267" s="32">
        <v>45394.432592592595</v>
      </c>
      <c r="C267" s="2">
        <v>193</v>
      </c>
      <c r="D267" s="3">
        <v>32.85</v>
      </c>
    </row>
    <row r="268" spans="2:4">
      <c r="B268" s="32">
        <v>45394.432592592595</v>
      </c>
      <c r="C268" s="2">
        <v>36</v>
      </c>
      <c r="D268" s="3">
        <v>32.85</v>
      </c>
    </row>
    <row r="269" spans="2:4">
      <c r="B269" s="32">
        <v>45394.432604166665</v>
      </c>
      <c r="C269" s="2">
        <v>42</v>
      </c>
      <c r="D269" s="3">
        <v>32.85</v>
      </c>
    </row>
    <row r="270" spans="2:4">
      <c r="B270" s="32">
        <v>45394.432604166665</v>
      </c>
      <c r="C270" s="2">
        <v>161</v>
      </c>
      <c r="D270" s="3">
        <v>32.85</v>
      </c>
    </row>
    <row r="271" spans="2:4">
      <c r="B271" s="32">
        <v>45394.439699074072</v>
      </c>
      <c r="C271" s="2">
        <v>218</v>
      </c>
      <c r="D271" s="3">
        <v>33.049999999999997</v>
      </c>
    </row>
    <row r="272" spans="2:4">
      <c r="B272" s="32">
        <v>45394.439699074072</v>
      </c>
      <c r="C272" s="2">
        <v>71</v>
      </c>
      <c r="D272" s="3">
        <v>33.049999999999997</v>
      </c>
    </row>
    <row r="273" spans="2:4">
      <c r="B273" s="32">
        <v>45394.439699074072</v>
      </c>
      <c r="C273" s="2">
        <v>146</v>
      </c>
      <c r="D273" s="3">
        <v>33.049999999999997</v>
      </c>
    </row>
    <row r="274" spans="2:4">
      <c r="B274" s="32">
        <v>45394.439699074072</v>
      </c>
      <c r="C274" s="2">
        <v>45</v>
      </c>
      <c r="D274" s="3">
        <v>33.049999999999997</v>
      </c>
    </row>
    <row r="275" spans="2:4">
      <c r="B275" s="32">
        <v>45394.439699074072</v>
      </c>
      <c r="C275" s="2">
        <v>36</v>
      </c>
      <c r="D275" s="3">
        <v>33.049999999999997</v>
      </c>
    </row>
    <row r="276" spans="2:4">
      <c r="B276" s="32">
        <v>45394.439699074072</v>
      </c>
      <c r="C276" s="2">
        <v>100</v>
      </c>
      <c r="D276" s="3">
        <v>33.049999999999997</v>
      </c>
    </row>
    <row r="277" spans="2:4">
      <c r="B277" s="32">
        <v>45394.439699074072</v>
      </c>
      <c r="C277" s="2">
        <v>129</v>
      </c>
      <c r="D277" s="3">
        <v>33.049999999999997</v>
      </c>
    </row>
    <row r="278" spans="2:4">
      <c r="B278" s="32">
        <v>45394.439699074072</v>
      </c>
      <c r="C278" s="2">
        <v>382</v>
      </c>
      <c r="D278" s="3">
        <v>33.049999999999997</v>
      </c>
    </row>
    <row r="279" spans="2:4">
      <c r="B279" s="32">
        <v>45394.455960648149</v>
      </c>
      <c r="C279" s="2">
        <v>213</v>
      </c>
      <c r="D279" s="3">
        <v>33.049999999999997</v>
      </c>
    </row>
    <row r="280" spans="2:4">
      <c r="B280" s="32">
        <v>45394.455960648149</v>
      </c>
      <c r="C280" s="2">
        <v>22</v>
      </c>
      <c r="D280" s="3">
        <v>33.049999999999997</v>
      </c>
    </row>
    <row r="281" spans="2:4">
      <c r="B281" s="32">
        <v>45394.455960648149</v>
      </c>
      <c r="C281" s="2">
        <v>190</v>
      </c>
      <c r="D281" s="3">
        <v>33.049999999999997</v>
      </c>
    </row>
    <row r="282" spans="2:4">
      <c r="B282" s="32">
        <v>45394.455960648149</v>
      </c>
      <c r="C282" s="2">
        <v>172</v>
      </c>
      <c r="D282" s="3">
        <v>33.049999999999997</v>
      </c>
    </row>
    <row r="283" spans="2:4">
      <c r="B283" s="32">
        <v>45394.470949074072</v>
      </c>
      <c r="C283" s="2">
        <v>126</v>
      </c>
      <c r="D283" s="3">
        <v>33.049999999999997</v>
      </c>
    </row>
    <row r="284" spans="2:4">
      <c r="B284" s="32">
        <v>45394.470949074072</v>
      </c>
      <c r="C284" s="2">
        <v>150</v>
      </c>
      <c r="D284" s="3">
        <v>33.049999999999997</v>
      </c>
    </row>
    <row r="285" spans="2:4">
      <c r="B285" s="32">
        <v>45394.470949074072</v>
      </c>
      <c r="C285" s="2">
        <v>45</v>
      </c>
      <c r="D285" s="3">
        <v>33.049999999999997</v>
      </c>
    </row>
    <row r="286" spans="2:4">
      <c r="B286" s="32">
        <v>45394.470949074072</v>
      </c>
      <c r="C286" s="2">
        <v>47</v>
      </c>
      <c r="D286" s="3">
        <v>33.049999999999997</v>
      </c>
    </row>
    <row r="287" spans="2:4">
      <c r="B287" s="32">
        <v>45394.489189814813</v>
      </c>
      <c r="C287" s="2">
        <v>313</v>
      </c>
      <c r="D287" s="3">
        <v>33</v>
      </c>
    </row>
    <row r="288" spans="2:4">
      <c r="B288" s="32">
        <v>45394.498749999999</v>
      </c>
      <c r="C288" s="2">
        <v>167</v>
      </c>
      <c r="D288" s="3">
        <v>33</v>
      </c>
    </row>
    <row r="289" spans="2:4">
      <c r="B289" s="32">
        <v>45394.498749999999</v>
      </c>
      <c r="C289" s="2">
        <v>116</v>
      </c>
      <c r="D289" s="3">
        <v>33</v>
      </c>
    </row>
    <row r="290" spans="2:4">
      <c r="B290" s="32">
        <v>45394.507662037038</v>
      </c>
      <c r="C290" s="2">
        <v>91</v>
      </c>
      <c r="D290" s="3">
        <v>33</v>
      </c>
    </row>
    <row r="291" spans="2:4">
      <c r="B291" s="32">
        <v>45394.507662037038</v>
      </c>
      <c r="C291" s="2">
        <v>184</v>
      </c>
      <c r="D291" s="3">
        <v>33</v>
      </c>
    </row>
    <row r="292" spans="2:4">
      <c r="B292" s="32">
        <v>45394.507800925923</v>
      </c>
      <c r="C292" s="2">
        <v>75</v>
      </c>
      <c r="D292" s="3">
        <v>33</v>
      </c>
    </row>
    <row r="293" spans="2:4">
      <c r="B293" s="32">
        <v>45394.5627662037</v>
      </c>
      <c r="C293" s="2">
        <v>285</v>
      </c>
      <c r="D293" s="3">
        <v>33.049999999999997</v>
      </c>
    </row>
    <row r="294" spans="2:4">
      <c r="B294" s="32">
        <v>45394.569351851853</v>
      </c>
      <c r="C294" s="2">
        <v>306</v>
      </c>
      <c r="D294" s="3">
        <v>33.049999999999997</v>
      </c>
    </row>
    <row r="295" spans="2:4">
      <c r="B295" s="32">
        <v>45394.569351851853</v>
      </c>
      <c r="C295" s="2">
        <v>370</v>
      </c>
      <c r="D295" s="3">
        <v>33.049999999999997</v>
      </c>
    </row>
    <row r="296" spans="2:4">
      <c r="B296" s="32">
        <v>45394.569351851853</v>
      </c>
      <c r="C296" s="2">
        <v>240</v>
      </c>
      <c r="D296" s="3">
        <v>33.049999999999997</v>
      </c>
    </row>
    <row r="297" spans="2:4">
      <c r="B297" s="32">
        <v>45394.569351851853</v>
      </c>
      <c r="C297" s="2">
        <v>352</v>
      </c>
      <c r="D297" s="3">
        <v>33.049999999999997</v>
      </c>
    </row>
    <row r="298" spans="2:4">
      <c r="B298" s="32">
        <v>45394.569351851853</v>
      </c>
      <c r="C298" s="2">
        <v>246</v>
      </c>
      <c r="D298" s="3">
        <v>33.049999999999997</v>
      </c>
    </row>
    <row r="299" spans="2:4">
      <c r="B299" s="32">
        <v>45394.58153935185</v>
      </c>
      <c r="C299" s="2">
        <v>78</v>
      </c>
      <c r="D299" s="3">
        <v>32.950000000000003</v>
      </c>
    </row>
    <row r="300" spans="2:4">
      <c r="B300" s="32">
        <v>45394.58153935185</v>
      </c>
      <c r="C300" s="2">
        <v>302</v>
      </c>
      <c r="D300" s="3">
        <v>32.950000000000003</v>
      </c>
    </row>
    <row r="301" spans="2:4">
      <c r="B301" s="32">
        <v>45394.589745370373</v>
      </c>
      <c r="C301" s="2">
        <v>16</v>
      </c>
      <c r="D301" s="3">
        <v>32.9</v>
      </c>
    </row>
    <row r="302" spans="2:4">
      <c r="B302" s="32">
        <v>45394.589756944442</v>
      </c>
      <c r="C302" s="2">
        <v>35</v>
      </c>
      <c r="D302" s="3">
        <v>32.9</v>
      </c>
    </row>
    <row r="303" spans="2:4">
      <c r="B303" s="32">
        <v>45394.589756944442</v>
      </c>
      <c r="C303" s="2">
        <v>69</v>
      </c>
      <c r="D303" s="3">
        <v>32.9</v>
      </c>
    </row>
    <row r="304" spans="2:4">
      <c r="B304" s="32">
        <v>45394.589942129627</v>
      </c>
      <c r="C304" s="2">
        <v>79</v>
      </c>
      <c r="D304" s="3">
        <v>32.9</v>
      </c>
    </row>
    <row r="305" spans="2:4">
      <c r="B305" s="32">
        <v>45394.589942129627</v>
      </c>
      <c r="C305" s="2">
        <v>16</v>
      </c>
      <c r="D305" s="3">
        <v>32.9</v>
      </c>
    </row>
    <row r="306" spans="2:4">
      <c r="B306" s="32">
        <v>45394.589942129627</v>
      </c>
      <c r="C306" s="2">
        <v>107</v>
      </c>
      <c r="D306" s="3">
        <v>32.9</v>
      </c>
    </row>
    <row r="307" spans="2:4">
      <c r="B307" s="32">
        <v>45394.600590277776</v>
      </c>
      <c r="C307" s="2">
        <v>218</v>
      </c>
      <c r="D307" s="3">
        <v>32.9</v>
      </c>
    </row>
    <row r="308" spans="2:4">
      <c r="B308" s="32">
        <v>45394.600601851853</v>
      </c>
      <c r="C308" s="2">
        <v>58</v>
      </c>
      <c r="D308" s="3">
        <v>32.9</v>
      </c>
    </row>
    <row r="309" spans="2:4">
      <c r="B309" s="32">
        <v>45394.614745370367</v>
      </c>
      <c r="C309" s="2">
        <v>15</v>
      </c>
      <c r="D309" s="3">
        <v>33</v>
      </c>
    </row>
    <row r="310" spans="2:4">
      <c r="B310" s="32">
        <v>45394.614745370367</v>
      </c>
      <c r="C310" s="2">
        <v>300</v>
      </c>
      <c r="D310" s="3">
        <v>33</v>
      </c>
    </row>
    <row r="311" spans="2:4">
      <c r="B311" s="32">
        <v>45394.614745370367</v>
      </c>
      <c r="C311" s="2">
        <v>86</v>
      </c>
      <c r="D311" s="3">
        <v>33</v>
      </c>
    </row>
    <row r="312" spans="2:4">
      <c r="B312" s="32">
        <v>45394.61954861111</v>
      </c>
      <c r="C312" s="2">
        <v>284</v>
      </c>
      <c r="D312" s="3">
        <v>32.950000000000003</v>
      </c>
    </row>
    <row r="313" spans="2:4">
      <c r="B313" s="32">
        <v>45394.61954861111</v>
      </c>
      <c r="C313" s="2">
        <v>52</v>
      </c>
      <c r="D313" s="3">
        <v>32.950000000000003</v>
      </c>
    </row>
    <row r="314" spans="2:4">
      <c r="B314" s="32">
        <v>45394.61954861111</v>
      </c>
      <c r="C314" s="2">
        <v>286</v>
      </c>
      <c r="D314" s="3">
        <v>32.950000000000003</v>
      </c>
    </row>
    <row r="315" spans="2:4">
      <c r="B315" s="32">
        <v>45394.61954861111</v>
      </c>
      <c r="C315" s="2">
        <v>348</v>
      </c>
      <c r="D315" s="3">
        <v>32.950000000000003</v>
      </c>
    </row>
    <row r="316" spans="2:4">
      <c r="B316" s="32">
        <v>45394.61954861111</v>
      </c>
      <c r="C316" s="2">
        <v>82</v>
      </c>
      <c r="D316" s="3">
        <v>32.950000000000003</v>
      </c>
    </row>
    <row r="317" spans="2:4">
      <c r="B317" s="32">
        <v>45394.61954861111</v>
      </c>
      <c r="C317" s="2">
        <v>208</v>
      </c>
      <c r="D317" s="3">
        <v>32.950000000000003</v>
      </c>
    </row>
    <row r="318" spans="2:4">
      <c r="B318" s="32">
        <v>45394.625057870369</v>
      </c>
      <c r="C318" s="2">
        <v>437</v>
      </c>
      <c r="D318" s="3">
        <v>32.85</v>
      </c>
    </row>
    <row r="319" spans="2:4">
      <c r="B319" s="32">
        <v>45394.644768518519</v>
      </c>
      <c r="C319" s="2">
        <v>84</v>
      </c>
      <c r="D319" s="3">
        <v>32.799999999999997</v>
      </c>
    </row>
    <row r="320" spans="2:4">
      <c r="B320" s="32">
        <v>45394.644768518519</v>
      </c>
      <c r="C320" s="2">
        <v>248</v>
      </c>
      <c r="D320" s="3">
        <v>32.799999999999997</v>
      </c>
    </row>
    <row r="321" spans="2:4">
      <c r="B321" s="32">
        <v>45394.644768518519</v>
      </c>
      <c r="C321" s="2">
        <v>379</v>
      </c>
      <c r="D321" s="3">
        <v>32.799999999999997</v>
      </c>
    </row>
    <row r="322" spans="2:4">
      <c r="B322" s="32">
        <v>45394.644768518519</v>
      </c>
      <c r="C322" s="2">
        <v>271</v>
      </c>
      <c r="D322" s="3">
        <v>32.799999999999997</v>
      </c>
    </row>
    <row r="323" spans="2:4">
      <c r="B323" s="32">
        <v>45394.644768518519</v>
      </c>
      <c r="C323" s="2">
        <v>13</v>
      </c>
      <c r="D323" s="3">
        <v>32.799999999999997</v>
      </c>
    </row>
    <row r="324" spans="2:4">
      <c r="B324" s="32">
        <v>45394.644768518519</v>
      </c>
      <c r="C324" s="2">
        <v>272</v>
      </c>
      <c r="D324" s="3">
        <v>32.799999999999997</v>
      </c>
    </row>
    <row r="325" spans="2:4">
      <c r="B325" s="32">
        <v>45394.650462962964</v>
      </c>
      <c r="C325" s="2">
        <v>180</v>
      </c>
      <c r="D325" s="3">
        <v>32.75</v>
      </c>
    </row>
    <row r="326" spans="2:4">
      <c r="B326" s="32">
        <v>45394.650462962964</v>
      </c>
      <c r="C326" s="2">
        <v>179</v>
      </c>
      <c r="D326" s="3">
        <v>32.75</v>
      </c>
    </row>
    <row r="327" spans="2:4">
      <c r="B327" s="32">
        <v>45394.650462962964</v>
      </c>
      <c r="C327" s="2">
        <v>6</v>
      </c>
      <c r="D327" s="3">
        <v>32.75</v>
      </c>
    </row>
    <row r="328" spans="2:4">
      <c r="B328" s="32">
        <v>45394.658229166664</v>
      </c>
      <c r="C328" s="2">
        <v>135</v>
      </c>
      <c r="D328" s="3">
        <v>32.75</v>
      </c>
    </row>
    <row r="329" spans="2:4">
      <c r="B329" s="32">
        <v>45394.658229166664</v>
      </c>
      <c r="C329" s="2">
        <v>147</v>
      </c>
      <c r="D329" s="3">
        <v>32.75</v>
      </c>
    </row>
    <row r="330" spans="2:4">
      <c r="B330" s="32">
        <v>45394.665138888886</v>
      </c>
      <c r="C330" s="2">
        <v>282</v>
      </c>
      <c r="D330" s="3">
        <v>32.75</v>
      </c>
    </row>
    <row r="331" spans="2:4">
      <c r="B331" s="32">
        <v>45394.665138888886</v>
      </c>
      <c r="C331" s="2">
        <v>76</v>
      </c>
      <c r="D331" s="3">
        <v>32.75</v>
      </c>
    </row>
    <row r="332" spans="2:4">
      <c r="B332" s="32">
        <v>45394.665798611109</v>
      </c>
      <c r="C332" s="2">
        <v>34</v>
      </c>
      <c r="D332" s="3">
        <v>32.75</v>
      </c>
    </row>
    <row r="333" spans="2:4">
      <c r="B333" s="32">
        <v>45394.668900462966</v>
      </c>
      <c r="C333" s="2">
        <v>359</v>
      </c>
      <c r="D333" s="3">
        <v>32.700000000000003</v>
      </c>
    </row>
    <row r="334" spans="2:4">
      <c r="B334" s="32">
        <v>45394.671678240738</v>
      </c>
      <c r="C334" s="2">
        <v>162</v>
      </c>
      <c r="D334" s="3">
        <v>32.700000000000003</v>
      </c>
    </row>
    <row r="335" spans="2:4">
      <c r="B335" s="32">
        <v>45394.673101851855</v>
      </c>
      <c r="C335" s="2">
        <v>181</v>
      </c>
      <c r="D335" s="3">
        <v>32.700000000000003</v>
      </c>
    </row>
    <row r="336" spans="2:4">
      <c r="B336" s="32">
        <v>45394.676157407404</v>
      </c>
      <c r="C336" s="2">
        <v>344</v>
      </c>
      <c r="D336" s="3">
        <v>32.65</v>
      </c>
    </row>
    <row r="337" spans="2:4">
      <c r="B337" s="42">
        <v>45394.677777777775</v>
      </c>
      <c r="C337" s="43">
        <v>182</v>
      </c>
      <c r="D337" s="44">
        <v>32.65</v>
      </c>
    </row>
    <row r="338" spans="2:4">
      <c r="B338" s="32">
        <v>45397.33965277778</v>
      </c>
      <c r="C338" s="2">
        <v>251</v>
      </c>
      <c r="D338" s="3">
        <v>32.5</v>
      </c>
    </row>
    <row r="339" spans="2:4">
      <c r="B339" s="32">
        <v>45397.33965277778</v>
      </c>
      <c r="C339" s="2">
        <v>17</v>
      </c>
      <c r="D339" s="3">
        <v>32.5</v>
      </c>
    </row>
    <row r="340" spans="2:4">
      <c r="B340" s="32">
        <v>45397.344398148147</v>
      </c>
      <c r="C340" s="2">
        <v>235</v>
      </c>
      <c r="D340" s="3">
        <v>32.549999999999997</v>
      </c>
    </row>
    <row r="341" spans="2:4">
      <c r="B341" s="32">
        <v>45397.34883101852</v>
      </c>
      <c r="C341" s="2">
        <v>50</v>
      </c>
      <c r="D341" s="3">
        <v>32.6</v>
      </c>
    </row>
    <row r="342" spans="2:4">
      <c r="B342" s="32">
        <v>45397.348958333336</v>
      </c>
      <c r="C342" s="2">
        <v>195</v>
      </c>
      <c r="D342" s="3">
        <v>32.6</v>
      </c>
    </row>
    <row r="343" spans="2:4">
      <c r="B343" s="32">
        <v>45397.349398148152</v>
      </c>
      <c r="C343" s="2">
        <v>142</v>
      </c>
      <c r="D343" s="3">
        <v>32.6</v>
      </c>
    </row>
    <row r="344" spans="2:4">
      <c r="B344" s="32">
        <v>45397.370706018519</v>
      </c>
      <c r="C344" s="2">
        <v>336</v>
      </c>
      <c r="D344" s="3">
        <v>32.6</v>
      </c>
    </row>
    <row r="345" spans="2:4">
      <c r="B345" s="32">
        <v>45397.370706018519</v>
      </c>
      <c r="C345" s="2">
        <v>294</v>
      </c>
      <c r="D345" s="3">
        <v>32.6</v>
      </c>
    </row>
    <row r="346" spans="2:4">
      <c r="B346" s="32">
        <v>45397.370706018519</v>
      </c>
      <c r="C346" s="2">
        <v>63</v>
      </c>
      <c r="D346" s="3">
        <v>32.6</v>
      </c>
    </row>
    <row r="347" spans="2:4">
      <c r="B347" s="32">
        <v>45397.394826388889</v>
      </c>
      <c r="C347" s="2">
        <v>311</v>
      </c>
      <c r="D347" s="3">
        <v>32.700000000000003</v>
      </c>
    </row>
    <row r="348" spans="2:4">
      <c r="B348" s="32">
        <v>45397.394826388889</v>
      </c>
      <c r="C348" s="2">
        <v>400</v>
      </c>
      <c r="D348" s="3">
        <v>32.700000000000003</v>
      </c>
    </row>
    <row r="349" spans="2:4">
      <c r="B349" s="32">
        <v>45397.394826388889</v>
      </c>
      <c r="C349" s="2">
        <v>256</v>
      </c>
      <c r="D349" s="3">
        <v>32.700000000000003</v>
      </c>
    </row>
    <row r="350" spans="2:4">
      <c r="B350" s="32">
        <v>45397.394826388889</v>
      </c>
      <c r="C350" s="2">
        <v>283</v>
      </c>
      <c r="D350" s="3">
        <v>32.700000000000003</v>
      </c>
    </row>
    <row r="351" spans="2:4">
      <c r="B351" s="32">
        <v>45397.394826388889</v>
      </c>
      <c r="C351" s="2">
        <v>288</v>
      </c>
      <c r="D351" s="3">
        <v>32.700000000000003</v>
      </c>
    </row>
    <row r="352" spans="2:4">
      <c r="B352" s="32">
        <v>45397.406481481485</v>
      </c>
      <c r="C352" s="2">
        <v>3</v>
      </c>
      <c r="D352" s="3">
        <v>32.5</v>
      </c>
    </row>
    <row r="353" spans="2:4">
      <c r="B353" s="32">
        <v>45397.424872685187</v>
      </c>
      <c r="C353" s="2">
        <v>382</v>
      </c>
      <c r="D353" s="3">
        <v>32.65</v>
      </c>
    </row>
    <row r="354" spans="2:4">
      <c r="B354" s="32">
        <v>45397.424872685187</v>
      </c>
      <c r="C354" s="2">
        <v>37</v>
      </c>
      <c r="D354" s="3">
        <v>32.65</v>
      </c>
    </row>
    <row r="355" spans="2:4">
      <c r="B355" s="32">
        <v>45397.424872685187</v>
      </c>
      <c r="C355" s="2">
        <v>309</v>
      </c>
      <c r="D355" s="3">
        <v>32.65</v>
      </c>
    </row>
    <row r="356" spans="2:4">
      <c r="B356" s="32">
        <v>45397.424872685187</v>
      </c>
      <c r="C356" s="2">
        <v>229</v>
      </c>
      <c r="D356" s="3">
        <v>32.65</v>
      </c>
    </row>
    <row r="357" spans="2:4">
      <c r="B357" s="32">
        <v>45397.4375</v>
      </c>
      <c r="C357" s="2">
        <v>58</v>
      </c>
      <c r="D357" s="3">
        <v>32.65</v>
      </c>
    </row>
    <row r="358" spans="2:4">
      <c r="B358" s="32">
        <v>45397.4375</v>
      </c>
      <c r="C358" s="2">
        <v>231</v>
      </c>
      <c r="D358" s="3">
        <v>32.65</v>
      </c>
    </row>
    <row r="359" spans="2:4">
      <c r="B359" s="32">
        <v>45397.4375</v>
      </c>
      <c r="C359" s="2">
        <v>150</v>
      </c>
      <c r="D359" s="3">
        <v>32.65</v>
      </c>
    </row>
    <row r="360" spans="2:4">
      <c r="B360" s="32">
        <v>45397.4375</v>
      </c>
      <c r="C360" s="2">
        <v>160</v>
      </c>
      <c r="D360" s="3">
        <v>32.65</v>
      </c>
    </row>
    <row r="361" spans="2:4">
      <c r="B361" s="32">
        <v>45397.448680555557</v>
      </c>
      <c r="C361" s="2">
        <v>362</v>
      </c>
      <c r="D361" s="3">
        <v>32.6</v>
      </c>
    </row>
    <row r="362" spans="2:4">
      <c r="B362" s="32">
        <v>45397.478252314817</v>
      </c>
      <c r="C362" s="2">
        <v>368</v>
      </c>
      <c r="D362" s="3">
        <v>32.549999999999997</v>
      </c>
    </row>
    <row r="363" spans="2:4">
      <c r="B363" s="32">
        <v>45397.478275462963</v>
      </c>
      <c r="C363" s="2">
        <v>32</v>
      </c>
      <c r="D363" s="3">
        <v>32.549999999999997</v>
      </c>
    </row>
    <row r="364" spans="2:4">
      <c r="B364" s="32">
        <v>45397.478275462963</v>
      </c>
      <c r="C364" s="2">
        <v>188</v>
      </c>
      <c r="D364" s="3">
        <v>32.549999999999997</v>
      </c>
    </row>
    <row r="365" spans="2:4">
      <c r="B365" s="32">
        <v>45397.478275462963</v>
      </c>
      <c r="C365" s="2">
        <v>15</v>
      </c>
      <c r="D365" s="3">
        <v>32.549999999999997</v>
      </c>
    </row>
    <row r="366" spans="2:4">
      <c r="B366" s="32">
        <v>45397.516435185185</v>
      </c>
      <c r="C366" s="2">
        <v>240</v>
      </c>
      <c r="D366" s="3">
        <v>32.65</v>
      </c>
    </row>
    <row r="367" spans="2:4">
      <c r="B367" s="32">
        <v>45397.516435185185</v>
      </c>
      <c r="C367" s="2">
        <v>22</v>
      </c>
      <c r="D367" s="3">
        <v>32.65</v>
      </c>
    </row>
    <row r="368" spans="2:4">
      <c r="B368" s="32">
        <v>45397.516435185185</v>
      </c>
      <c r="C368" s="2">
        <v>259</v>
      </c>
      <c r="D368" s="3">
        <v>32.65</v>
      </c>
    </row>
    <row r="369" spans="2:4">
      <c r="B369" s="32">
        <v>45397.516435185185</v>
      </c>
      <c r="C369" s="2">
        <v>69</v>
      </c>
      <c r="D369" s="3">
        <v>32.65</v>
      </c>
    </row>
    <row r="370" spans="2:4">
      <c r="B370" s="32">
        <v>45397.516435185185</v>
      </c>
      <c r="C370" s="2">
        <v>150</v>
      </c>
      <c r="D370" s="3">
        <v>32.65</v>
      </c>
    </row>
    <row r="371" spans="2:4">
      <c r="B371" s="32">
        <v>45397.516435185185</v>
      </c>
      <c r="C371" s="2">
        <v>133</v>
      </c>
      <c r="D371" s="3">
        <v>32.65</v>
      </c>
    </row>
    <row r="372" spans="2:4">
      <c r="B372" s="32">
        <v>45397.516435185185</v>
      </c>
      <c r="C372" s="2">
        <v>259</v>
      </c>
      <c r="D372" s="3">
        <v>32.65</v>
      </c>
    </row>
    <row r="373" spans="2:4">
      <c r="B373" s="32">
        <v>45397.516435185185</v>
      </c>
      <c r="C373" s="2">
        <v>54</v>
      </c>
      <c r="D373" s="3">
        <v>32.65</v>
      </c>
    </row>
    <row r="374" spans="2:4">
      <c r="B374" s="32">
        <v>45397.562523148146</v>
      </c>
      <c r="C374" s="2">
        <v>3</v>
      </c>
      <c r="D374" s="3">
        <v>32.549999999999997</v>
      </c>
    </row>
    <row r="375" spans="2:4">
      <c r="B375" s="32">
        <v>45397.562523148146</v>
      </c>
      <c r="C375" s="2">
        <v>49</v>
      </c>
      <c r="D375" s="3">
        <v>32.549999999999997</v>
      </c>
    </row>
    <row r="376" spans="2:4">
      <c r="B376" s="32">
        <v>45397.574305555558</v>
      </c>
      <c r="C376" s="2">
        <v>246</v>
      </c>
      <c r="D376" s="3">
        <v>32.6</v>
      </c>
    </row>
    <row r="377" spans="2:4">
      <c r="B377" s="32">
        <v>45397.574305555558</v>
      </c>
      <c r="C377" s="2">
        <v>352</v>
      </c>
      <c r="D377" s="3">
        <v>32.6</v>
      </c>
    </row>
    <row r="378" spans="2:4">
      <c r="B378" s="32">
        <v>45397.574305555558</v>
      </c>
      <c r="C378" s="2">
        <v>285</v>
      </c>
      <c r="D378" s="3">
        <v>32.6</v>
      </c>
    </row>
    <row r="379" spans="2:4">
      <c r="B379" s="32">
        <v>45397.574305555558</v>
      </c>
      <c r="C379" s="2">
        <v>306</v>
      </c>
      <c r="D379" s="3">
        <v>32.6</v>
      </c>
    </row>
    <row r="380" spans="2:4">
      <c r="B380" s="32">
        <v>45397.574305555558</v>
      </c>
      <c r="C380" s="2">
        <v>318</v>
      </c>
      <c r="D380" s="3">
        <v>32.6</v>
      </c>
    </row>
    <row r="381" spans="2:4">
      <c r="B381" s="32">
        <v>45397.577268518522</v>
      </c>
      <c r="C381" s="2">
        <v>133</v>
      </c>
      <c r="D381" s="3">
        <v>32.6</v>
      </c>
    </row>
    <row r="382" spans="2:4">
      <c r="B382" s="32">
        <v>45397.577268518522</v>
      </c>
      <c r="C382" s="2">
        <v>247</v>
      </c>
      <c r="D382" s="3">
        <v>32.6</v>
      </c>
    </row>
    <row r="383" spans="2:4">
      <c r="B383" s="32">
        <v>45397.614594907405</v>
      </c>
      <c r="C383" s="2">
        <v>322</v>
      </c>
      <c r="D383" s="3">
        <v>32.6</v>
      </c>
    </row>
    <row r="384" spans="2:4">
      <c r="B384" s="32">
        <v>45397.614594907405</v>
      </c>
      <c r="C384" s="2">
        <v>255</v>
      </c>
      <c r="D384" s="3">
        <v>32.6</v>
      </c>
    </row>
    <row r="385" spans="2:4">
      <c r="B385" s="32">
        <v>45397.614594907405</v>
      </c>
      <c r="C385" s="2">
        <v>21</v>
      </c>
      <c r="D385" s="3">
        <v>32.6</v>
      </c>
    </row>
    <row r="386" spans="2:4">
      <c r="B386" s="32">
        <v>45397.614594907405</v>
      </c>
      <c r="C386" s="2">
        <v>336</v>
      </c>
      <c r="D386" s="3">
        <v>32.6</v>
      </c>
    </row>
    <row r="387" spans="2:4">
      <c r="B387" s="32">
        <v>45397.614594907405</v>
      </c>
      <c r="C387" s="2">
        <v>243</v>
      </c>
      <c r="D387" s="3">
        <v>32.6</v>
      </c>
    </row>
    <row r="388" spans="2:4">
      <c r="B388" s="32">
        <v>45397.614594907405</v>
      </c>
      <c r="C388" s="2">
        <v>43</v>
      </c>
      <c r="D388" s="3">
        <v>32.6</v>
      </c>
    </row>
    <row r="389" spans="2:4">
      <c r="B389" s="32">
        <v>45397.614594907405</v>
      </c>
      <c r="C389" s="2">
        <v>401</v>
      </c>
      <c r="D389" s="3">
        <v>32.6</v>
      </c>
    </row>
    <row r="390" spans="2:4">
      <c r="B390" s="32">
        <v>45397.622453703705</v>
      </c>
      <c r="C390" s="2">
        <v>197</v>
      </c>
      <c r="D390" s="3">
        <v>32.549999999999997</v>
      </c>
    </row>
    <row r="391" spans="2:4">
      <c r="B391" s="32">
        <v>45397.622453703705</v>
      </c>
      <c r="C391" s="2">
        <v>151</v>
      </c>
      <c r="D391" s="3">
        <v>32.549999999999997</v>
      </c>
    </row>
    <row r="392" spans="2:4">
      <c r="B392" s="32">
        <v>45397.622453703705</v>
      </c>
      <c r="C392" s="2">
        <v>290</v>
      </c>
      <c r="D392" s="3">
        <v>32.549999999999997</v>
      </c>
    </row>
    <row r="393" spans="2:4">
      <c r="B393" s="32">
        <v>45397.622453703705</v>
      </c>
      <c r="C393" s="2">
        <v>437</v>
      </c>
      <c r="D393" s="3">
        <v>32.549999999999997</v>
      </c>
    </row>
    <row r="394" spans="2:4">
      <c r="B394" s="32">
        <v>45397.627581018518</v>
      </c>
      <c r="C394" s="2">
        <v>24</v>
      </c>
      <c r="D394" s="3">
        <v>32.5</v>
      </c>
    </row>
    <row r="395" spans="2:4">
      <c r="B395" s="32">
        <v>45397.628703703704</v>
      </c>
      <c r="C395" s="2">
        <v>247</v>
      </c>
      <c r="D395" s="3">
        <v>32.5</v>
      </c>
    </row>
    <row r="396" spans="2:4">
      <c r="B396" s="32">
        <v>45397.631944444445</v>
      </c>
      <c r="C396" s="2">
        <v>161</v>
      </c>
      <c r="D396" s="3">
        <v>32.450000000000003</v>
      </c>
    </row>
    <row r="397" spans="2:4">
      <c r="B397" s="32">
        <v>45397.631944444445</v>
      </c>
      <c r="C397" s="2">
        <v>218</v>
      </c>
      <c r="D397" s="3">
        <v>32.450000000000003</v>
      </c>
    </row>
    <row r="398" spans="2:4">
      <c r="B398" s="32">
        <v>45397.651504629626</v>
      </c>
      <c r="C398" s="2">
        <v>332</v>
      </c>
      <c r="D398" s="3">
        <v>32.450000000000003</v>
      </c>
    </row>
    <row r="399" spans="2:4">
      <c r="B399" s="32">
        <v>45397.651504629626</v>
      </c>
      <c r="C399" s="2">
        <v>152</v>
      </c>
      <c r="D399" s="3">
        <v>32.450000000000003</v>
      </c>
    </row>
    <row r="400" spans="2:4">
      <c r="B400" s="32">
        <v>45397.651504629626</v>
      </c>
      <c r="C400" s="2">
        <v>133</v>
      </c>
      <c r="D400" s="3">
        <v>32.450000000000003</v>
      </c>
    </row>
    <row r="401" spans="2:4">
      <c r="B401" s="42">
        <v>45397.651504629626</v>
      </c>
      <c r="C401" s="43">
        <v>365</v>
      </c>
      <c r="D401" s="44">
        <v>32.450000000000003</v>
      </c>
    </row>
    <row r="402" spans="2:4">
      <c r="B402" s="32"/>
      <c r="C402" s="2"/>
      <c r="D402" s="3"/>
    </row>
    <row r="403" spans="2:4">
      <c r="B403" s="32"/>
      <c r="C403" s="2"/>
      <c r="D403" s="3"/>
    </row>
    <row r="404" spans="2:4">
      <c r="B404" s="32"/>
      <c r="C404" s="2"/>
      <c r="D404" s="3"/>
    </row>
    <row r="405" spans="2:4">
      <c r="B405" s="32"/>
      <c r="C405" s="2"/>
      <c r="D405" s="3"/>
    </row>
    <row r="406" spans="2:4">
      <c r="B406" s="32"/>
      <c r="C406" s="2"/>
      <c r="D406" s="3"/>
    </row>
    <row r="407" spans="2:4">
      <c r="B407" s="32"/>
      <c r="C407" s="2"/>
      <c r="D407" s="3"/>
    </row>
    <row r="408" spans="2:4">
      <c r="B408" s="32"/>
      <c r="C408" s="2"/>
      <c r="D408" s="3"/>
    </row>
    <row r="409" spans="2:4">
      <c r="B409" s="32"/>
      <c r="C409" s="2"/>
      <c r="D409" s="3"/>
    </row>
    <row r="410" spans="2:4">
      <c r="B410" s="32"/>
      <c r="C410" s="2"/>
      <c r="D410" s="3"/>
    </row>
    <row r="411" spans="2:4">
      <c r="B411" s="32"/>
      <c r="C411" s="2"/>
      <c r="D411" s="3"/>
    </row>
    <row r="412" spans="2:4">
      <c r="B412" s="32"/>
      <c r="C412" s="2"/>
      <c r="D412" s="3"/>
    </row>
    <row r="413" spans="2:4">
      <c r="B413" s="32"/>
      <c r="C413" s="2"/>
      <c r="D413" s="3"/>
    </row>
    <row r="414" spans="2:4">
      <c r="B414" s="32"/>
      <c r="C414" s="2"/>
      <c r="D414" s="3"/>
    </row>
    <row r="415" spans="2:4">
      <c r="B415" s="32"/>
      <c r="C415" s="2"/>
      <c r="D415" s="3"/>
    </row>
    <row r="416" spans="2:4">
      <c r="B416" s="32"/>
      <c r="C416" s="2"/>
      <c r="D416" s="3"/>
    </row>
    <row r="417" spans="2:4">
      <c r="B417" s="32"/>
      <c r="C417" s="2"/>
      <c r="D417" s="3"/>
    </row>
    <row r="418" spans="2:4">
      <c r="B418" s="32"/>
      <c r="C418" s="2"/>
      <c r="D418" s="3"/>
    </row>
    <row r="419" spans="2:4">
      <c r="B419" s="32"/>
      <c r="C419" s="2"/>
      <c r="D419" s="3"/>
    </row>
    <row r="420" spans="2:4">
      <c r="B420" s="32"/>
      <c r="C420" s="2"/>
      <c r="D420" s="3"/>
    </row>
    <row r="421" spans="2:4">
      <c r="B421" s="32"/>
      <c r="C421" s="2"/>
      <c r="D421" s="3"/>
    </row>
    <row r="422" spans="2:4">
      <c r="B422" s="32"/>
      <c r="C422" s="2"/>
      <c r="D422" s="3"/>
    </row>
    <row r="423" spans="2:4">
      <c r="B423" s="32"/>
      <c r="C423" s="2"/>
      <c r="D423" s="3"/>
    </row>
    <row r="424" spans="2:4">
      <c r="B424" s="32"/>
      <c r="C424" s="2"/>
      <c r="D424" s="3"/>
    </row>
    <row r="425" spans="2:4">
      <c r="B425" s="32"/>
      <c r="C425" s="2"/>
      <c r="D425" s="3"/>
    </row>
    <row r="426" spans="2:4">
      <c r="B426" s="32"/>
      <c r="C426" s="2"/>
      <c r="D426" s="3"/>
    </row>
    <row r="427" spans="2:4">
      <c r="B427" s="32"/>
      <c r="C427" s="2"/>
      <c r="D427" s="3"/>
    </row>
    <row r="428" spans="2:4">
      <c r="B428" s="32"/>
      <c r="C428" s="2"/>
      <c r="D428" s="3"/>
    </row>
    <row r="429" spans="2:4">
      <c r="B429" s="32"/>
      <c r="C429" s="2"/>
      <c r="D429" s="3"/>
    </row>
    <row r="430" spans="2:4">
      <c r="B430" s="32"/>
      <c r="C430" s="2"/>
      <c r="D430" s="3"/>
    </row>
    <row r="431" spans="2:4">
      <c r="B431" s="32"/>
      <c r="C431" s="2"/>
      <c r="D431" s="3"/>
    </row>
    <row r="432" spans="2:4">
      <c r="B432" s="32"/>
      <c r="C432" s="2"/>
      <c r="D432" s="3"/>
    </row>
    <row r="433" spans="2:4">
      <c r="B433" s="32"/>
      <c r="C433" s="2"/>
      <c r="D433" s="3"/>
    </row>
    <row r="434" spans="2:4">
      <c r="B434" s="32"/>
      <c r="C434" s="2"/>
      <c r="D434" s="3"/>
    </row>
    <row r="435" spans="2:4">
      <c r="B435" s="32"/>
      <c r="C435" s="2"/>
      <c r="D435" s="3"/>
    </row>
    <row r="436" spans="2:4">
      <c r="B436" s="32"/>
      <c r="C436" s="2"/>
      <c r="D436" s="3"/>
    </row>
    <row r="437" spans="2:4">
      <c r="B437" s="32"/>
      <c r="C437" s="2"/>
      <c r="D437" s="3"/>
    </row>
    <row r="438" spans="2:4">
      <c r="B438" s="32"/>
      <c r="C438" s="2"/>
      <c r="D438" s="3"/>
    </row>
    <row r="439" spans="2:4">
      <c r="B439" s="32"/>
      <c r="C439" s="2"/>
      <c r="D439" s="3"/>
    </row>
    <row r="440" spans="2:4">
      <c r="B440" s="32"/>
      <c r="C440" s="2"/>
      <c r="D440" s="3"/>
    </row>
    <row r="441" spans="2:4">
      <c r="B441" s="32"/>
      <c r="C441" s="2"/>
      <c r="D441" s="3"/>
    </row>
    <row r="442" spans="2:4">
      <c r="B442" s="32"/>
      <c r="C442" s="2"/>
      <c r="D442" s="3"/>
    </row>
    <row r="443" spans="2:4">
      <c r="B443" s="32"/>
      <c r="C443" s="2"/>
      <c r="D443" s="3"/>
    </row>
    <row r="444" spans="2:4">
      <c r="B444" s="32"/>
      <c r="C444" s="2"/>
      <c r="D444" s="3"/>
    </row>
    <row r="445" spans="2:4">
      <c r="B445" s="32"/>
      <c r="C445" s="2"/>
      <c r="D445" s="3"/>
    </row>
    <row r="446" spans="2:4">
      <c r="B446" s="32"/>
      <c r="C446" s="2"/>
      <c r="D446" s="3"/>
    </row>
    <row r="447" spans="2:4">
      <c r="B447" s="32"/>
      <c r="C447" s="2"/>
      <c r="D447" s="3"/>
    </row>
    <row r="448" spans="2:4">
      <c r="B448" s="32"/>
      <c r="C448" s="2"/>
      <c r="D448" s="3"/>
    </row>
    <row r="449" spans="2:4">
      <c r="B449" s="32"/>
      <c r="C449" s="2"/>
      <c r="D449" s="3"/>
    </row>
    <row r="450" spans="2:4">
      <c r="B450" s="32"/>
      <c r="C450" s="2"/>
      <c r="D450" s="3"/>
    </row>
    <row r="451" spans="2:4">
      <c r="B451" s="32"/>
      <c r="C451" s="2"/>
      <c r="D451" s="3"/>
    </row>
    <row r="452" spans="2:4">
      <c r="B452" s="32"/>
      <c r="C452" s="2"/>
      <c r="D452" s="3"/>
    </row>
    <row r="453" spans="2:4">
      <c r="B453" s="32"/>
      <c r="C453" s="2"/>
      <c r="D453" s="3"/>
    </row>
    <row r="454" spans="2:4">
      <c r="B454" s="32"/>
      <c r="C454" s="2"/>
      <c r="D454" s="3"/>
    </row>
    <row r="455" spans="2:4">
      <c r="B455" s="32"/>
      <c r="C455" s="2"/>
      <c r="D455" s="3"/>
    </row>
    <row r="456" spans="2:4">
      <c r="B456" s="32"/>
      <c r="C456" s="2"/>
      <c r="D456" s="3"/>
    </row>
    <row r="457" spans="2:4">
      <c r="B457" s="32"/>
      <c r="C457" s="2"/>
      <c r="D457" s="3"/>
    </row>
    <row r="458" spans="2:4">
      <c r="B458" s="32"/>
      <c r="C458" s="2"/>
      <c r="D458" s="3"/>
    </row>
    <row r="459" spans="2:4">
      <c r="B459" s="32"/>
      <c r="C459" s="2"/>
      <c r="D459" s="3"/>
    </row>
    <row r="460" spans="2:4">
      <c r="B460" s="32"/>
      <c r="C460" s="2"/>
      <c r="D460" s="3"/>
    </row>
    <row r="461" spans="2:4">
      <c r="B461" s="32"/>
      <c r="C461" s="2"/>
      <c r="D461" s="3"/>
    </row>
    <row r="462" spans="2:4">
      <c r="B462" s="32"/>
      <c r="C462" s="2"/>
      <c r="D462" s="3"/>
    </row>
    <row r="463" spans="2:4">
      <c r="B463" s="32"/>
      <c r="C463" s="2"/>
      <c r="D463" s="3"/>
    </row>
    <row r="464" spans="2:4">
      <c r="B464" s="32"/>
      <c r="C464" s="2"/>
      <c r="D464" s="3"/>
    </row>
    <row r="465" spans="2:4">
      <c r="B465" s="32"/>
      <c r="C465" s="2"/>
      <c r="D465" s="3"/>
    </row>
    <row r="466" spans="2:4">
      <c r="B466" s="32"/>
      <c r="C466" s="2"/>
      <c r="D466" s="3"/>
    </row>
    <row r="467" spans="2:4">
      <c r="B467" s="32"/>
      <c r="C467" s="2"/>
      <c r="D467" s="3"/>
    </row>
    <row r="468" spans="2:4">
      <c r="B468" s="32"/>
      <c r="C468" s="2"/>
      <c r="D468" s="3"/>
    </row>
    <row r="469" spans="2:4">
      <c r="B469" s="32"/>
      <c r="C469" s="2"/>
      <c r="D469" s="3"/>
    </row>
    <row r="470" spans="2:4">
      <c r="B470" s="32"/>
      <c r="C470" s="2"/>
      <c r="D470" s="3"/>
    </row>
    <row r="471" spans="2:4">
      <c r="B471" s="32"/>
      <c r="C471" s="2"/>
      <c r="D471" s="3"/>
    </row>
    <row r="472" spans="2:4">
      <c r="B472" s="32"/>
      <c r="C472" s="2"/>
      <c r="D472" s="3"/>
    </row>
    <row r="473" spans="2:4">
      <c r="B473" s="32"/>
      <c r="C473" s="2"/>
      <c r="D473" s="3"/>
    </row>
    <row r="474" spans="2:4">
      <c r="B474" s="32"/>
      <c r="C474" s="2"/>
      <c r="D474" s="3"/>
    </row>
    <row r="475" spans="2:4">
      <c r="B475" s="32"/>
      <c r="C475" s="2"/>
      <c r="D475" s="3"/>
    </row>
    <row r="476" spans="2:4">
      <c r="B476" s="32"/>
      <c r="C476" s="2"/>
      <c r="D476" s="3"/>
    </row>
    <row r="477" spans="2:4">
      <c r="B477" s="32"/>
      <c r="C477" s="2"/>
      <c r="D477" s="3"/>
    </row>
    <row r="478" spans="2:4">
      <c r="B478" s="32"/>
      <c r="C478" s="2"/>
      <c r="D478" s="3"/>
    </row>
    <row r="479" spans="2:4">
      <c r="B479" s="32"/>
      <c r="C479" s="2"/>
      <c r="D479" s="3"/>
    </row>
    <row r="480" spans="2:4">
      <c r="B480" s="32"/>
      <c r="C480" s="2"/>
      <c r="D480" s="3"/>
    </row>
    <row r="481" spans="2:4">
      <c r="B481" s="32"/>
      <c r="C481" s="2"/>
      <c r="D481" s="3"/>
    </row>
    <row r="482" spans="2:4">
      <c r="B482" s="32"/>
      <c r="C482" s="2"/>
      <c r="D482" s="3"/>
    </row>
    <row r="483" spans="2:4">
      <c r="B483" s="32"/>
      <c r="C483" s="2"/>
      <c r="D483" s="3"/>
    </row>
    <row r="484" spans="2:4">
      <c r="B484" s="32"/>
      <c r="C484" s="2"/>
      <c r="D484" s="3"/>
    </row>
    <row r="485" spans="2:4">
      <c r="B485" s="32"/>
      <c r="C485" s="2"/>
      <c r="D485" s="3"/>
    </row>
    <row r="486" spans="2:4">
      <c r="B486" s="32"/>
      <c r="C486" s="2"/>
      <c r="D486" s="3"/>
    </row>
    <row r="487" spans="2:4">
      <c r="B487" s="32"/>
      <c r="C487" s="2"/>
      <c r="D487" s="3"/>
    </row>
    <row r="488" spans="2:4">
      <c r="B488" s="32"/>
      <c r="C488" s="2"/>
      <c r="D488" s="3"/>
    </row>
    <row r="489" spans="2:4">
      <c r="B489" s="32"/>
      <c r="C489" s="2"/>
      <c r="D489" s="3"/>
    </row>
    <row r="490" spans="2:4">
      <c r="B490" s="32"/>
      <c r="C490" s="2"/>
      <c r="D490" s="3"/>
    </row>
    <row r="491" spans="2:4">
      <c r="B491" s="32"/>
      <c r="C491" s="2"/>
      <c r="D491" s="3"/>
    </row>
    <row r="492" spans="2:4">
      <c r="B492" s="32"/>
      <c r="C492" s="2"/>
      <c r="D492" s="3"/>
    </row>
    <row r="493" spans="2:4">
      <c r="B493" s="32"/>
      <c r="C493" s="2"/>
      <c r="D493" s="3"/>
    </row>
    <row r="494" spans="2:4">
      <c r="B494" s="32"/>
      <c r="C494" s="2"/>
      <c r="D494" s="3"/>
    </row>
    <row r="495" spans="2:4">
      <c r="B495" s="32"/>
      <c r="C495" s="2"/>
      <c r="D495" s="3"/>
    </row>
    <row r="496" spans="2:4">
      <c r="B496" s="32"/>
      <c r="C496" s="2"/>
      <c r="D496" s="3"/>
    </row>
    <row r="497" spans="2:4">
      <c r="B497" s="32"/>
      <c r="C497" s="2"/>
      <c r="D497" s="3"/>
    </row>
    <row r="498" spans="2:4">
      <c r="B498" s="32"/>
      <c r="C498" s="2"/>
      <c r="D498" s="3"/>
    </row>
    <row r="499" spans="2:4">
      <c r="B499" s="32"/>
      <c r="C499" s="2"/>
      <c r="D499" s="3"/>
    </row>
    <row r="500" spans="2:4">
      <c r="B500" s="32"/>
      <c r="C500" s="2"/>
      <c r="D500" s="3"/>
    </row>
    <row r="501" spans="2:4">
      <c r="B501" s="32"/>
      <c r="C501" s="2"/>
      <c r="D501" s="3"/>
    </row>
    <row r="502" spans="2:4">
      <c r="B502" s="32"/>
      <c r="C502" s="2"/>
      <c r="D502" s="3"/>
    </row>
    <row r="503" spans="2:4">
      <c r="B503" s="32"/>
      <c r="C503" s="2"/>
      <c r="D503" s="3"/>
    </row>
    <row r="504" spans="2:4">
      <c r="B504" s="32"/>
      <c r="C504" s="2"/>
      <c r="D504" s="3"/>
    </row>
    <row r="505" spans="2:4">
      <c r="B505" s="32"/>
      <c r="C505" s="2"/>
      <c r="D505" s="3"/>
    </row>
    <row r="506" spans="2:4">
      <c r="B506" s="32"/>
      <c r="C506" s="2"/>
      <c r="D506" s="3"/>
    </row>
    <row r="507" spans="2:4">
      <c r="B507" s="32"/>
      <c r="C507" s="2"/>
      <c r="D507" s="3"/>
    </row>
    <row r="508" spans="2:4">
      <c r="B508" s="32"/>
      <c r="C508" s="2"/>
      <c r="D508" s="3"/>
    </row>
    <row r="509" spans="2:4">
      <c r="B509" s="32"/>
      <c r="C509" s="2"/>
      <c r="D509" s="3"/>
    </row>
    <row r="510" spans="2:4">
      <c r="B510" s="32"/>
      <c r="C510" s="2"/>
      <c r="D510" s="3"/>
    </row>
    <row r="511" spans="2:4">
      <c r="B511" s="32"/>
      <c r="C511" s="2"/>
      <c r="D511" s="3"/>
    </row>
    <row r="512" spans="2:4">
      <c r="B512" s="32"/>
      <c r="C512" s="2"/>
      <c r="D512" s="3"/>
    </row>
    <row r="513" spans="2:4">
      <c r="B513" s="32"/>
      <c r="C513" s="2"/>
      <c r="D513" s="3"/>
    </row>
    <row r="514" spans="2:4">
      <c r="B514" s="32"/>
      <c r="C514" s="2"/>
      <c r="D514" s="3"/>
    </row>
    <row r="515" spans="2:4">
      <c r="B515" s="32"/>
      <c r="C515" s="2"/>
      <c r="D515" s="3"/>
    </row>
    <row r="516" spans="2:4">
      <c r="B516" s="32"/>
      <c r="C516" s="2"/>
      <c r="D516" s="3"/>
    </row>
    <row r="517" spans="2:4">
      <c r="B517" s="32"/>
      <c r="C517" s="2"/>
      <c r="D517" s="3"/>
    </row>
    <row r="518" spans="2:4">
      <c r="B518" s="32"/>
      <c r="C518" s="2"/>
      <c r="D518" s="3"/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31" priority="4">
      <formula>$C9&gt;#REF!</formula>
    </cfRule>
  </conditionalFormatting>
  <conditionalFormatting sqref="C194">
    <cfRule type="expression" dxfId="30" priority="2">
      <formula>$C194&gt;#REF!</formula>
    </cfRule>
  </conditionalFormatting>
  <conditionalFormatting sqref="D9:D193 D195:D1373">
    <cfRule type="expression" dxfId="29" priority="3">
      <formula>$D9&gt;#REF!</formula>
    </cfRule>
  </conditionalFormatting>
  <conditionalFormatting sqref="D194">
    <cfRule type="expression" dxfId="28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C55D9-5061-4772-99AA-E571C4719C50}">
  <dimension ref="A1:AF1429"/>
  <sheetViews>
    <sheetView zoomScaleNormal="100" workbookViewId="0">
      <pane ySplit="8" topLeftCell="A9" activePane="bottomLeft" state="frozen"/>
      <selection pane="bottomLeft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384.343622685185</v>
      </c>
      <c r="C9" s="2">
        <v>240</v>
      </c>
      <c r="D9" s="3">
        <v>31.7</v>
      </c>
    </row>
    <row r="10" spans="1:32">
      <c r="B10" s="32">
        <v>45384.343622685185</v>
      </c>
      <c r="C10" s="2">
        <v>179</v>
      </c>
      <c r="D10" s="3">
        <v>31.7</v>
      </c>
    </row>
    <row r="11" spans="1:32">
      <c r="B11" s="32">
        <v>45384.35738425926</v>
      </c>
      <c r="C11" s="2">
        <v>157</v>
      </c>
      <c r="D11" s="3">
        <v>31.65</v>
      </c>
    </row>
    <row r="12" spans="1:32">
      <c r="B12" s="32">
        <v>45384.35738425926</v>
      </c>
      <c r="C12" s="2">
        <v>268</v>
      </c>
      <c r="D12" s="3">
        <v>31.65</v>
      </c>
    </row>
    <row r="13" spans="1:32">
      <c r="B13" s="32">
        <v>45384.35738425926</v>
      </c>
      <c r="C13" s="2">
        <v>188</v>
      </c>
      <c r="D13" s="3">
        <v>31.65</v>
      </c>
    </row>
    <row r="14" spans="1:32">
      <c r="B14" s="32">
        <v>45384.375960648147</v>
      </c>
      <c r="C14" s="2">
        <v>203</v>
      </c>
      <c r="D14" s="3">
        <v>31.75</v>
      </c>
    </row>
    <row r="15" spans="1:32">
      <c r="B15" s="32">
        <v>45384.375960648147</v>
      </c>
      <c r="C15" s="2">
        <v>41</v>
      </c>
      <c r="D15" s="3">
        <v>31.75</v>
      </c>
    </row>
    <row r="16" spans="1:32">
      <c r="B16" s="32">
        <v>45384.375960648147</v>
      </c>
      <c r="C16" s="2">
        <v>209</v>
      </c>
      <c r="D16" s="3">
        <v>31.75</v>
      </c>
    </row>
    <row r="17" spans="2:4">
      <c r="B17" s="32">
        <v>45384.378703703704</v>
      </c>
      <c r="C17" s="2">
        <v>196</v>
      </c>
      <c r="D17" s="3">
        <v>31.75</v>
      </c>
    </row>
    <row r="18" spans="2:4">
      <c r="B18" s="32">
        <v>45384.397337962961</v>
      </c>
      <c r="C18" s="2">
        <v>150</v>
      </c>
      <c r="D18" s="3">
        <v>31.75</v>
      </c>
    </row>
    <row r="19" spans="2:4">
      <c r="B19" s="32">
        <v>45384.397337962961</v>
      </c>
      <c r="C19" s="2">
        <v>18</v>
      </c>
      <c r="D19" s="3">
        <v>31.75</v>
      </c>
    </row>
    <row r="20" spans="2:4">
      <c r="B20" s="32">
        <v>45384.400775462964</v>
      </c>
      <c r="C20" s="2">
        <v>232</v>
      </c>
      <c r="D20" s="3">
        <v>31.7</v>
      </c>
    </row>
    <row r="21" spans="2:4">
      <c r="B21" s="32">
        <v>45384.422314814816</v>
      </c>
      <c r="C21" s="2">
        <v>264</v>
      </c>
      <c r="D21" s="3">
        <v>31.6</v>
      </c>
    </row>
    <row r="22" spans="2:4">
      <c r="B22" s="32">
        <v>45384.422314814816</v>
      </c>
      <c r="C22" s="2">
        <v>221</v>
      </c>
      <c r="D22" s="3">
        <v>31.6</v>
      </c>
    </row>
    <row r="23" spans="2:4">
      <c r="B23" s="32">
        <v>45384.422314814816</v>
      </c>
      <c r="C23" s="2">
        <v>15</v>
      </c>
      <c r="D23" s="3">
        <v>31.6</v>
      </c>
    </row>
    <row r="24" spans="2:4">
      <c r="B24" s="32">
        <v>45384.422314814816</v>
      </c>
      <c r="C24" s="2">
        <v>168</v>
      </c>
      <c r="D24" s="3">
        <v>31.6</v>
      </c>
    </row>
    <row r="25" spans="2:4">
      <c r="B25" s="32">
        <v>45384.435219907406</v>
      </c>
      <c r="C25" s="2">
        <v>240</v>
      </c>
      <c r="D25" s="3">
        <v>31.55</v>
      </c>
    </row>
    <row r="26" spans="2:4">
      <c r="B26" s="32">
        <v>45384.440972222219</v>
      </c>
      <c r="C26" s="2">
        <v>164</v>
      </c>
      <c r="D26" s="3">
        <v>31.5</v>
      </c>
    </row>
    <row r="27" spans="2:4">
      <c r="B27" s="32">
        <v>45384.450370370374</v>
      </c>
      <c r="C27" s="2">
        <v>249</v>
      </c>
      <c r="D27" s="3">
        <v>31.25</v>
      </c>
    </row>
    <row r="28" spans="2:4">
      <c r="B28" s="32">
        <v>45384.461828703701</v>
      </c>
      <c r="C28" s="2">
        <v>65</v>
      </c>
      <c r="D28" s="3">
        <v>31.35</v>
      </c>
    </row>
    <row r="29" spans="2:4">
      <c r="B29" s="32">
        <v>45384.461828703701</v>
      </c>
      <c r="C29" s="2">
        <v>5</v>
      </c>
      <c r="D29" s="3">
        <v>31.35</v>
      </c>
    </row>
    <row r="30" spans="2:4">
      <c r="B30" s="32">
        <v>45384.461828703701</v>
      </c>
      <c r="C30" s="2">
        <v>33</v>
      </c>
      <c r="D30" s="3">
        <v>31.35</v>
      </c>
    </row>
    <row r="31" spans="2:4">
      <c r="B31" s="32">
        <v>45384.461828703701</v>
      </c>
      <c r="C31" s="2">
        <v>106</v>
      </c>
      <c r="D31" s="3">
        <v>31.35</v>
      </c>
    </row>
    <row r="32" spans="2:4">
      <c r="B32" s="32">
        <v>45384.475312499999</v>
      </c>
      <c r="C32" s="2">
        <v>15</v>
      </c>
      <c r="D32" s="3">
        <v>31.45</v>
      </c>
    </row>
    <row r="33" spans="2:4">
      <c r="B33" s="32">
        <v>45384.475312499999</v>
      </c>
      <c r="C33" s="2">
        <v>173</v>
      </c>
      <c r="D33" s="3">
        <v>31.45</v>
      </c>
    </row>
    <row r="34" spans="2:4">
      <c r="B34" s="32">
        <v>45384.506319444445</v>
      </c>
      <c r="C34" s="2">
        <v>206</v>
      </c>
      <c r="D34" s="3">
        <v>31.5</v>
      </c>
    </row>
    <row r="35" spans="2:4">
      <c r="B35" s="32">
        <v>45384.506319444445</v>
      </c>
      <c r="C35" s="2">
        <v>51</v>
      </c>
      <c r="D35" s="3">
        <v>31.5</v>
      </c>
    </row>
    <row r="36" spans="2:4">
      <c r="B36" s="32">
        <v>45384.506319444445</v>
      </c>
      <c r="C36" s="2">
        <v>199</v>
      </c>
      <c r="D36" s="3">
        <v>31.5</v>
      </c>
    </row>
    <row r="37" spans="2:4">
      <c r="B37" s="32">
        <v>45384.53197916667</v>
      </c>
      <c r="C37" s="2">
        <v>75</v>
      </c>
      <c r="D37" s="3">
        <v>31.55</v>
      </c>
    </row>
    <row r="38" spans="2:4">
      <c r="B38" s="32">
        <v>45384.53197916667</v>
      </c>
      <c r="C38" s="2">
        <v>94</v>
      </c>
      <c r="D38" s="3">
        <v>31.55</v>
      </c>
    </row>
    <row r="39" spans="2:4">
      <c r="B39" s="32">
        <v>45384.53197916667</v>
      </c>
      <c r="C39" s="2">
        <v>45</v>
      </c>
      <c r="D39" s="3">
        <v>31.55</v>
      </c>
    </row>
    <row r="40" spans="2:4">
      <c r="B40" s="32">
        <v>45384.53197916667</v>
      </c>
      <c r="C40" s="2">
        <v>249</v>
      </c>
      <c r="D40" s="3">
        <v>31.55</v>
      </c>
    </row>
    <row r="41" spans="2:4">
      <c r="B41" s="32">
        <v>45384.574652777781</v>
      </c>
      <c r="C41" s="2">
        <v>191</v>
      </c>
      <c r="D41" s="3">
        <v>31.55</v>
      </c>
    </row>
    <row r="42" spans="2:4">
      <c r="B42" s="32">
        <v>45384.574652777781</v>
      </c>
      <c r="C42" s="2">
        <v>116</v>
      </c>
      <c r="D42" s="3">
        <v>31.55</v>
      </c>
    </row>
    <row r="43" spans="2:4">
      <c r="B43" s="32">
        <v>45384.574652777781</v>
      </c>
      <c r="C43" s="2">
        <v>117</v>
      </c>
      <c r="D43" s="3">
        <v>31.55</v>
      </c>
    </row>
    <row r="44" spans="2:4">
      <c r="B44" s="32">
        <v>45384.574652777781</v>
      </c>
      <c r="C44" s="2">
        <v>156</v>
      </c>
      <c r="D44" s="3">
        <v>31.55</v>
      </c>
    </row>
    <row r="45" spans="2:4">
      <c r="B45" s="32">
        <v>45384.574652777781</v>
      </c>
      <c r="C45" s="2">
        <v>255</v>
      </c>
      <c r="D45" s="3">
        <v>31.55</v>
      </c>
    </row>
    <row r="46" spans="2:4">
      <c r="B46" s="32">
        <v>45384.574652777781</v>
      </c>
      <c r="C46" s="2">
        <v>208</v>
      </c>
      <c r="D46" s="3">
        <v>31.55</v>
      </c>
    </row>
    <row r="47" spans="2:4">
      <c r="B47" s="32">
        <v>45384.583958333336</v>
      </c>
      <c r="C47" s="2">
        <v>202</v>
      </c>
      <c r="D47" s="3">
        <v>31.5</v>
      </c>
    </row>
    <row r="48" spans="2:4">
      <c r="B48" s="32">
        <v>45384.607847222222</v>
      </c>
      <c r="C48" s="2">
        <v>226</v>
      </c>
      <c r="D48" s="3">
        <v>31.4</v>
      </c>
    </row>
    <row r="49" spans="2:4">
      <c r="B49" s="32">
        <v>45384.607847222222</v>
      </c>
      <c r="C49" s="2">
        <v>166</v>
      </c>
      <c r="D49" s="3">
        <v>31.4</v>
      </c>
    </row>
    <row r="50" spans="2:4">
      <c r="B50" s="32">
        <v>45384.607847222222</v>
      </c>
      <c r="C50" s="2">
        <v>150</v>
      </c>
      <c r="D50" s="3">
        <v>31.4</v>
      </c>
    </row>
    <row r="51" spans="2:4">
      <c r="B51" s="32">
        <v>45384.607847222222</v>
      </c>
      <c r="C51" s="2">
        <v>105</v>
      </c>
      <c r="D51" s="3">
        <v>31.4</v>
      </c>
    </row>
    <row r="52" spans="2:4">
      <c r="B52" s="32">
        <v>45384.614062499997</v>
      </c>
      <c r="C52" s="2">
        <v>31</v>
      </c>
      <c r="D52" s="3">
        <v>31.4</v>
      </c>
    </row>
    <row r="53" spans="2:4">
      <c r="B53" s="32">
        <v>45384.658067129632</v>
      </c>
      <c r="C53" s="2">
        <v>74</v>
      </c>
      <c r="D53" s="3">
        <v>31.55</v>
      </c>
    </row>
    <row r="54" spans="2:4">
      <c r="B54" s="32">
        <v>45384.658067129632</v>
      </c>
      <c r="C54" s="2">
        <v>127</v>
      </c>
      <c r="D54" s="3">
        <v>31.55</v>
      </c>
    </row>
    <row r="55" spans="2:4">
      <c r="B55" s="32">
        <v>45384.658067129632</v>
      </c>
      <c r="C55" s="2">
        <v>21</v>
      </c>
      <c r="D55" s="3">
        <v>31.55</v>
      </c>
    </row>
    <row r="56" spans="2:4">
      <c r="B56" s="32">
        <v>45384.658067129632</v>
      </c>
      <c r="C56" s="2">
        <v>247</v>
      </c>
      <c r="D56" s="3">
        <v>31.55</v>
      </c>
    </row>
    <row r="57" spans="2:4">
      <c r="B57" s="32">
        <v>45384.658067129632</v>
      </c>
      <c r="C57" s="2">
        <v>245</v>
      </c>
      <c r="D57" s="3">
        <v>31.55</v>
      </c>
    </row>
    <row r="58" spans="2:4">
      <c r="B58" s="32">
        <v>45384.658067129632</v>
      </c>
      <c r="C58" s="2">
        <v>173</v>
      </c>
      <c r="D58" s="3">
        <v>31.55</v>
      </c>
    </row>
    <row r="59" spans="2:4">
      <c r="B59" s="32">
        <v>45384.658067129632</v>
      </c>
      <c r="C59" s="2">
        <v>147</v>
      </c>
      <c r="D59" s="3">
        <v>31.55</v>
      </c>
    </row>
    <row r="60" spans="2:4">
      <c r="B60" s="32">
        <v>45384.658067129632</v>
      </c>
      <c r="C60" s="2">
        <v>53</v>
      </c>
      <c r="D60" s="3">
        <v>31.55</v>
      </c>
    </row>
    <row r="61" spans="2:4">
      <c r="B61" s="32">
        <v>45384.658067129632</v>
      </c>
      <c r="C61" s="2">
        <v>162</v>
      </c>
      <c r="D61" s="3">
        <v>31.55</v>
      </c>
    </row>
    <row r="62" spans="2:4">
      <c r="B62" s="32">
        <v>45384.658067129632</v>
      </c>
      <c r="C62" s="2">
        <v>189</v>
      </c>
      <c r="D62" s="3">
        <v>31.55</v>
      </c>
    </row>
    <row r="63" spans="2:4">
      <c r="B63" s="32">
        <v>45384.658067129632</v>
      </c>
      <c r="C63" s="2">
        <v>129</v>
      </c>
      <c r="D63" s="3">
        <v>31.55</v>
      </c>
    </row>
    <row r="64" spans="2:4">
      <c r="B64" s="32">
        <v>45384.658067129632</v>
      </c>
      <c r="C64" s="2">
        <v>68</v>
      </c>
      <c r="D64" s="3">
        <v>31.55</v>
      </c>
    </row>
    <row r="65" spans="2:4">
      <c r="B65" s="32">
        <v>45384.658067129632</v>
      </c>
      <c r="C65" s="2">
        <v>252</v>
      </c>
      <c r="D65" s="3">
        <v>31.55</v>
      </c>
    </row>
    <row r="66" spans="2:4">
      <c r="B66" s="32">
        <v>45384.658067129632</v>
      </c>
      <c r="C66" s="2">
        <v>11</v>
      </c>
      <c r="D66" s="3">
        <v>31.55</v>
      </c>
    </row>
    <row r="67" spans="2:4">
      <c r="B67" s="32">
        <v>45384.658067129632</v>
      </c>
      <c r="C67" s="2">
        <v>255</v>
      </c>
      <c r="D67" s="3">
        <v>31.55</v>
      </c>
    </row>
    <row r="68" spans="2:4">
      <c r="B68" s="32">
        <v>45384.658067129632</v>
      </c>
      <c r="C68" s="2">
        <v>65</v>
      </c>
      <c r="D68" s="3">
        <v>31.55</v>
      </c>
    </row>
    <row r="69" spans="2:4">
      <c r="B69" s="32">
        <v>45384.658067129632</v>
      </c>
      <c r="C69" s="2">
        <v>143</v>
      </c>
      <c r="D69" s="3">
        <v>31.55</v>
      </c>
    </row>
    <row r="70" spans="2:4">
      <c r="B70" s="42">
        <v>45384.663912037038</v>
      </c>
      <c r="C70" s="43">
        <v>208</v>
      </c>
      <c r="D70" s="44">
        <v>31.5</v>
      </c>
    </row>
    <row r="71" spans="2:4">
      <c r="B71" s="32">
        <v>45385.341863425929</v>
      </c>
      <c r="C71" s="2">
        <v>179</v>
      </c>
      <c r="D71" s="3">
        <v>31.55</v>
      </c>
    </row>
    <row r="72" spans="2:4">
      <c r="B72" s="32">
        <v>45385.350682870368</v>
      </c>
      <c r="C72" s="2">
        <v>208</v>
      </c>
      <c r="D72" s="3">
        <v>31.7</v>
      </c>
    </row>
    <row r="73" spans="2:4">
      <c r="B73" s="32">
        <v>45385.350682870368</v>
      </c>
      <c r="C73" s="2">
        <v>281</v>
      </c>
      <c r="D73" s="3">
        <v>31.7</v>
      </c>
    </row>
    <row r="74" spans="2:4">
      <c r="B74" s="32">
        <v>45385.358506944445</v>
      </c>
      <c r="C74" s="2">
        <v>207</v>
      </c>
      <c r="D74" s="3">
        <v>31.6</v>
      </c>
    </row>
    <row r="75" spans="2:4">
      <c r="B75" s="32">
        <v>45385.358506944445</v>
      </c>
      <c r="C75" s="2">
        <v>233</v>
      </c>
      <c r="D75" s="3">
        <v>31.6</v>
      </c>
    </row>
    <row r="76" spans="2:4">
      <c r="B76" s="32">
        <v>45385.373032407406</v>
      </c>
      <c r="C76" s="2">
        <v>153</v>
      </c>
      <c r="D76" s="3">
        <v>31.75</v>
      </c>
    </row>
    <row r="77" spans="2:4">
      <c r="B77" s="32">
        <v>45385.386805555558</v>
      </c>
      <c r="C77" s="2">
        <v>105</v>
      </c>
      <c r="D77" s="3">
        <v>31.85</v>
      </c>
    </row>
    <row r="78" spans="2:4">
      <c r="B78" s="32">
        <v>45385.386805555558</v>
      </c>
      <c r="C78" s="2">
        <v>153</v>
      </c>
      <c r="D78" s="3">
        <v>31.85</v>
      </c>
    </row>
    <row r="79" spans="2:4">
      <c r="B79" s="32">
        <v>45385.386805555558</v>
      </c>
      <c r="C79" s="2">
        <v>183</v>
      </c>
      <c r="D79" s="3">
        <v>31.85</v>
      </c>
    </row>
    <row r="80" spans="2:4">
      <c r="B80" s="32">
        <v>45385.386805555558</v>
      </c>
      <c r="C80" s="2">
        <v>4</v>
      </c>
      <c r="D80" s="3">
        <v>31.85</v>
      </c>
    </row>
    <row r="81" spans="2:4">
      <c r="B81" s="32">
        <v>45385.386805555558</v>
      </c>
      <c r="C81" s="2">
        <v>178</v>
      </c>
      <c r="D81" s="3">
        <v>31.85</v>
      </c>
    </row>
    <row r="82" spans="2:4">
      <c r="B82" s="32">
        <v>45385.386805555558</v>
      </c>
      <c r="C82" s="2">
        <v>29</v>
      </c>
      <c r="D82" s="3">
        <v>31.85</v>
      </c>
    </row>
    <row r="83" spans="2:4">
      <c r="B83" s="32">
        <v>45385.410196759258</v>
      </c>
      <c r="C83" s="2">
        <v>160</v>
      </c>
      <c r="D83" s="3">
        <v>31.9</v>
      </c>
    </row>
    <row r="84" spans="2:4">
      <c r="B84" s="32">
        <v>45385.410196759258</v>
      </c>
      <c r="C84" s="2">
        <v>229</v>
      </c>
      <c r="D84" s="3">
        <v>31.9</v>
      </c>
    </row>
    <row r="85" spans="2:4">
      <c r="B85" s="32">
        <v>45385.415231481478</v>
      </c>
      <c r="C85" s="2">
        <v>200</v>
      </c>
      <c r="D85" s="3">
        <v>31.9</v>
      </c>
    </row>
    <row r="86" spans="2:4">
      <c r="B86" s="32">
        <v>45385.415231481478</v>
      </c>
      <c r="C86" s="2">
        <v>64</v>
      </c>
      <c r="D86" s="3">
        <v>31.9</v>
      </c>
    </row>
    <row r="87" spans="2:4">
      <c r="B87" s="32">
        <v>45385.422314814816</v>
      </c>
      <c r="C87" s="2">
        <v>121</v>
      </c>
      <c r="D87" s="3">
        <v>31.9</v>
      </c>
    </row>
    <row r="88" spans="2:4">
      <c r="B88" s="32">
        <v>45385.422314814816</v>
      </c>
      <c r="C88" s="2">
        <v>85</v>
      </c>
      <c r="D88" s="3">
        <v>31.9</v>
      </c>
    </row>
    <row r="89" spans="2:4">
      <c r="B89" s="32">
        <v>45385.44263888889</v>
      </c>
      <c r="C89" s="2">
        <v>229</v>
      </c>
      <c r="D89" s="3">
        <v>31.95</v>
      </c>
    </row>
    <row r="90" spans="2:4">
      <c r="B90" s="32">
        <v>45385.44263888889</v>
      </c>
      <c r="C90" s="2">
        <v>188</v>
      </c>
      <c r="D90" s="3">
        <v>31.95</v>
      </c>
    </row>
    <row r="91" spans="2:4">
      <c r="B91" s="32">
        <v>45385.445902777778</v>
      </c>
      <c r="C91" s="2">
        <v>154</v>
      </c>
      <c r="D91" s="3">
        <v>32</v>
      </c>
    </row>
    <row r="92" spans="2:4">
      <c r="B92" s="32">
        <v>45385.460717592592</v>
      </c>
      <c r="C92" s="2">
        <v>248</v>
      </c>
      <c r="D92" s="3">
        <v>32</v>
      </c>
    </row>
    <row r="93" spans="2:4">
      <c r="B93" s="32">
        <v>45385.473587962966</v>
      </c>
      <c r="C93" s="2">
        <v>208</v>
      </c>
      <c r="D93" s="3">
        <v>32</v>
      </c>
    </row>
    <row r="94" spans="2:4">
      <c r="B94" s="32">
        <v>45385.505023148151</v>
      </c>
      <c r="C94" s="2">
        <v>153</v>
      </c>
      <c r="D94" s="3">
        <v>32</v>
      </c>
    </row>
    <row r="95" spans="2:4">
      <c r="B95" s="32">
        <v>45385.506597222222</v>
      </c>
      <c r="C95" s="2">
        <v>272</v>
      </c>
      <c r="D95" s="3">
        <v>32</v>
      </c>
    </row>
    <row r="96" spans="2:4">
      <c r="B96" s="32">
        <v>45385.507569444446</v>
      </c>
      <c r="C96" s="2">
        <v>184</v>
      </c>
      <c r="D96" s="3">
        <v>31.95</v>
      </c>
    </row>
    <row r="97" spans="2:4">
      <c r="B97" s="32">
        <v>45385.530671296299</v>
      </c>
      <c r="C97" s="2">
        <v>258</v>
      </c>
      <c r="D97" s="3">
        <v>32</v>
      </c>
    </row>
    <row r="98" spans="2:4">
      <c r="B98" s="32">
        <v>45385.530671296299</v>
      </c>
      <c r="C98" s="2">
        <v>2</v>
      </c>
      <c r="D98" s="3">
        <v>32</v>
      </c>
    </row>
    <row r="99" spans="2:4">
      <c r="B99" s="32">
        <v>45385.545162037037</v>
      </c>
      <c r="C99" s="2">
        <v>143</v>
      </c>
      <c r="D99" s="3">
        <v>32</v>
      </c>
    </row>
    <row r="100" spans="2:4">
      <c r="B100" s="32">
        <v>45385.545162037037</v>
      </c>
      <c r="C100" s="2">
        <v>54</v>
      </c>
      <c r="D100" s="3">
        <v>32</v>
      </c>
    </row>
    <row r="101" spans="2:4">
      <c r="B101" s="32">
        <v>45385.55133101852</v>
      </c>
      <c r="C101" s="2">
        <v>204</v>
      </c>
      <c r="D101" s="3">
        <v>31.95</v>
      </c>
    </row>
    <row r="102" spans="2:4">
      <c r="B102" s="32">
        <v>45385.55133101852</v>
      </c>
      <c r="C102" s="2">
        <v>229</v>
      </c>
      <c r="D102" s="3">
        <v>31.95</v>
      </c>
    </row>
    <row r="103" spans="2:4">
      <c r="B103" s="32">
        <v>45385.588425925926</v>
      </c>
      <c r="C103" s="2">
        <v>162</v>
      </c>
      <c r="D103" s="3">
        <v>32</v>
      </c>
    </row>
    <row r="104" spans="2:4">
      <c r="B104" s="32">
        <v>45385.588425925926</v>
      </c>
      <c r="C104" s="2">
        <v>244</v>
      </c>
      <c r="D104" s="3">
        <v>32</v>
      </c>
    </row>
    <row r="105" spans="2:4">
      <c r="B105" s="32">
        <v>45385.588425925926</v>
      </c>
      <c r="C105" s="2">
        <v>191</v>
      </c>
      <c r="D105" s="3">
        <v>32</v>
      </c>
    </row>
    <row r="106" spans="2:4">
      <c r="B106" s="32">
        <v>45385.588472222225</v>
      </c>
      <c r="C106" s="2">
        <v>207</v>
      </c>
      <c r="D106" s="3">
        <v>31.95</v>
      </c>
    </row>
    <row r="107" spans="2:4">
      <c r="B107" s="32">
        <v>45385.611180555556</v>
      </c>
      <c r="C107" s="2">
        <v>155</v>
      </c>
      <c r="D107" s="3">
        <v>31.95</v>
      </c>
    </row>
    <row r="108" spans="2:4">
      <c r="B108" s="32">
        <v>45385.611180555556</v>
      </c>
      <c r="C108" s="2">
        <v>280</v>
      </c>
      <c r="D108" s="3">
        <v>31.95</v>
      </c>
    </row>
    <row r="109" spans="2:4">
      <c r="B109" s="32">
        <v>45385.611180555556</v>
      </c>
      <c r="C109" s="2">
        <v>173</v>
      </c>
      <c r="D109" s="3">
        <v>31.95</v>
      </c>
    </row>
    <row r="110" spans="2:4">
      <c r="B110" s="32">
        <v>45385.611180555556</v>
      </c>
      <c r="C110" s="2">
        <v>80</v>
      </c>
      <c r="D110" s="3">
        <v>31.95</v>
      </c>
    </row>
    <row r="111" spans="2:4">
      <c r="B111" s="32">
        <v>45385.629525462966</v>
      </c>
      <c r="C111" s="2">
        <v>192</v>
      </c>
      <c r="D111" s="3">
        <v>31.95</v>
      </c>
    </row>
    <row r="112" spans="2:4">
      <c r="B112" s="32">
        <v>45385.629525462966</v>
      </c>
      <c r="C112" s="2">
        <v>232</v>
      </c>
      <c r="D112" s="3">
        <v>31.95</v>
      </c>
    </row>
    <row r="113" spans="2:4">
      <c r="B113" s="32">
        <v>45385.629525462966</v>
      </c>
      <c r="C113" s="2">
        <v>54</v>
      </c>
      <c r="D113" s="3">
        <v>31.95</v>
      </c>
    </row>
    <row r="114" spans="2:4">
      <c r="B114" s="32">
        <v>45385.629525462966</v>
      </c>
      <c r="C114" s="2">
        <v>160</v>
      </c>
      <c r="D114" s="3">
        <v>31.95</v>
      </c>
    </row>
    <row r="115" spans="2:4">
      <c r="B115" s="32">
        <v>45385.629525462966</v>
      </c>
      <c r="C115" s="2">
        <v>216</v>
      </c>
      <c r="D115" s="3">
        <v>31.95</v>
      </c>
    </row>
    <row r="116" spans="2:4">
      <c r="B116" s="32">
        <v>45385.629525462966</v>
      </c>
      <c r="C116" s="2">
        <v>228</v>
      </c>
      <c r="D116" s="3">
        <v>31.95</v>
      </c>
    </row>
    <row r="117" spans="2:4">
      <c r="B117" s="32">
        <v>45385.629525462966</v>
      </c>
      <c r="C117" s="2">
        <v>17</v>
      </c>
      <c r="D117" s="3">
        <v>31.95</v>
      </c>
    </row>
    <row r="118" spans="2:4">
      <c r="B118" s="32">
        <v>45385.645833333336</v>
      </c>
      <c r="C118" s="2">
        <v>184</v>
      </c>
      <c r="D118" s="3">
        <v>31.9</v>
      </c>
    </row>
    <row r="119" spans="2:4">
      <c r="B119" s="32">
        <v>45385.645833333336</v>
      </c>
      <c r="C119" s="2">
        <v>12</v>
      </c>
      <c r="D119" s="3">
        <v>31.9</v>
      </c>
    </row>
    <row r="120" spans="2:4">
      <c r="B120" s="32">
        <v>45385.645833333336</v>
      </c>
      <c r="C120" s="2">
        <v>171</v>
      </c>
      <c r="D120" s="3">
        <v>31.9</v>
      </c>
    </row>
    <row r="121" spans="2:4">
      <c r="B121" s="32">
        <v>45385.645833333336</v>
      </c>
      <c r="C121" s="2">
        <v>43</v>
      </c>
      <c r="D121" s="3">
        <v>31.9</v>
      </c>
    </row>
    <row r="122" spans="2:4">
      <c r="B122" s="32">
        <v>45385.645833333336</v>
      </c>
      <c r="C122" s="2">
        <v>234</v>
      </c>
      <c r="D122" s="3">
        <v>31.9</v>
      </c>
    </row>
    <row r="123" spans="2:4">
      <c r="B123" s="32">
        <v>45385.649652777778</v>
      </c>
      <c r="C123" s="2">
        <v>161</v>
      </c>
      <c r="D123" s="3">
        <v>31.85</v>
      </c>
    </row>
    <row r="124" spans="2:4">
      <c r="B124" s="32">
        <v>45385.664004629631</v>
      </c>
      <c r="C124" s="2">
        <v>108</v>
      </c>
      <c r="D124" s="3">
        <v>31.85</v>
      </c>
    </row>
    <row r="125" spans="2:4">
      <c r="B125" s="32">
        <v>45385.664004629631</v>
      </c>
      <c r="C125" s="2">
        <v>108</v>
      </c>
      <c r="D125" s="3">
        <v>31.85</v>
      </c>
    </row>
    <row r="126" spans="2:4">
      <c r="B126" s="32">
        <v>45385.664004629631</v>
      </c>
      <c r="C126" s="2">
        <v>271</v>
      </c>
      <c r="D126" s="3">
        <v>31.85</v>
      </c>
    </row>
    <row r="127" spans="2:4">
      <c r="B127" s="32">
        <v>45385.669027777774</v>
      </c>
      <c r="C127" s="2">
        <v>189</v>
      </c>
      <c r="D127" s="3">
        <v>31.9</v>
      </c>
    </row>
    <row r="128" spans="2:4">
      <c r="B128" s="32">
        <v>45385.671458333331</v>
      </c>
      <c r="C128" s="2">
        <v>233</v>
      </c>
      <c r="D128" s="3">
        <v>31.85</v>
      </c>
    </row>
    <row r="129" spans="2:4">
      <c r="B129" s="32">
        <v>45385.673634259256</v>
      </c>
      <c r="C129" s="2">
        <v>117</v>
      </c>
      <c r="D129" s="3">
        <v>31.85</v>
      </c>
    </row>
    <row r="130" spans="2:4">
      <c r="B130" s="42">
        <v>45385.673634259256</v>
      </c>
      <c r="C130" s="43">
        <v>61</v>
      </c>
      <c r="D130" s="44">
        <v>31.85</v>
      </c>
    </row>
    <row r="131" spans="2:4">
      <c r="B131" s="32">
        <v>45386.665150462963</v>
      </c>
      <c r="C131" s="2">
        <v>131</v>
      </c>
      <c r="D131" s="3">
        <v>32.4</v>
      </c>
    </row>
    <row r="132" spans="2:4">
      <c r="B132" s="32">
        <v>45386.665150462963</v>
      </c>
      <c r="C132" s="2">
        <v>179</v>
      </c>
      <c r="D132" s="3">
        <v>32.4</v>
      </c>
    </row>
    <row r="133" spans="2:4">
      <c r="B133" s="32">
        <v>45386.665150462963</v>
      </c>
      <c r="C133" s="2">
        <v>136</v>
      </c>
      <c r="D133" s="3">
        <v>32.4</v>
      </c>
    </row>
    <row r="134" spans="2:4">
      <c r="B134" s="32">
        <v>45386.665150462963</v>
      </c>
      <c r="C134" s="2">
        <v>151</v>
      </c>
      <c r="D134" s="3">
        <v>32.4</v>
      </c>
    </row>
    <row r="135" spans="2:4">
      <c r="B135" s="32">
        <v>45386.665150462963</v>
      </c>
      <c r="C135" s="2">
        <v>145</v>
      </c>
      <c r="D135" s="3">
        <v>32.4</v>
      </c>
    </row>
    <row r="136" spans="2:4">
      <c r="B136" s="32">
        <v>45386.665150462963</v>
      </c>
      <c r="C136" s="2">
        <v>117</v>
      </c>
      <c r="D136" s="3">
        <v>32.4</v>
      </c>
    </row>
    <row r="137" spans="2:4">
      <c r="B137" s="32">
        <v>45386.676388888889</v>
      </c>
      <c r="C137" s="2">
        <v>164</v>
      </c>
      <c r="D137" s="3">
        <v>32.450000000000003</v>
      </c>
    </row>
    <row r="138" spans="2:4">
      <c r="B138" s="32">
        <v>45386.67728009259</v>
      </c>
      <c r="C138" s="2">
        <v>92</v>
      </c>
      <c r="D138" s="3">
        <v>32.450000000000003</v>
      </c>
    </row>
    <row r="139" spans="2:4">
      <c r="B139" s="32">
        <v>45386.677777777775</v>
      </c>
      <c r="C139" s="2">
        <v>188</v>
      </c>
      <c r="D139" s="3">
        <v>32.450000000000003</v>
      </c>
    </row>
    <row r="140" spans="2:4">
      <c r="B140" s="32">
        <v>45386.677777777775</v>
      </c>
      <c r="C140" s="2">
        <v>147</v>
      </c>
      <c r="D140" s="3">
        <v>32.450000000000003</v>
      </c>
    </row>
    <row r="141" spans="2:4">
      <c r="B141" s="32">
        <v>45386.677777777775</v>
      </c>
      <c r="C141" s="2">
        <v>173</v>
      </c>
      <c r="D141" s="3">
        <v>32.450000000000003</v>
      </c>
    </row>
    <row r="142" spans="2:4">
      <c r="B142" s="32">
        <v>45386.677777777775</v>
      </c>
      <c r="C142" s="2">
        <v>136</v>
      </c>
      <c r="D142" s="3">
        <v>32.450000000000003</v>
      </c>
    </row>
    <row r="143" spans="2:4">
      <c r="B143" s="32">
        <v>45386.677777777775</v>
      </c>
      <c r="C143" s="2">
        <v>117</v>
      </c>
      <c r="D143" s="3">
        <v>32.450000000000003</v>
      </c>
    </row>
    <row r="144" spans="2:4">
      <c r="B144" s="32">
        <v>45386.677777777775</v>
      </c>
      <c r="C144" s="2">
        <v>140</v>
      </c>
      <c r="D144" s="3">
        <v>32.450000000000003</v>
      </c>
    </row>
    <row r="145" spans="2:4">
      <c r="B145" s="32">
        <v>45386.677777777775</v>
      </c>
      <c r="C145" s="2">
        <v>192</v>
      </c>
      <c r="D145" s="3">
        <v>32.450000000000003</v>
      </c>
    </row>
    <row r="146" spans="2:4">
      <c r="B146" s="42">
        <v>45386.677777777775</v>
      </c>
      <c r="C146" s="43">
        <v>150</v>
      </c>
      <c r="D146" s="44">
        <v>32.450000000000003</v>
      </c>
    </row>
    <row r="147" spans="2:4">
      <c r="B147" s="32">
        <v>45387.338506944441</v>
      </c>
      <c r="C147" s="2">
        <v>195</v>
      </c>
      <c r="D147" s="3">
        <v>32.299999999999997</v>
      </c>
    </row>
    <row r="148" spans="2:4">
      <c r="B148" s="32">
        <v>45387.350949074076</v>
      </c>
      <c r="C148" s="2">
        <v>169</v>
      </c>
      <c r="D148" s="3">
        <v>32.200000000000003</v>
      </c>
    </row>
    <row r="149" spans="2:4">
      <c r="B149" s="32">
        <v>45387.350949074076</v>
      </c>
      <c r="C149" s="2">
        <v>26</v>
      </c>
      <c r="D149" s="3">
        <v>32.200000000000003</v>
      </c>
    </row>
    <row r="150" spans="2:4">
      <c r="B150" s="32">
        <v>45387.350949074076</v>
      </c>
      <c r="C150" s="2">
        <v>235</v>
      </c>
      <c r="D150" s="3">
        <v>32.200000000000003</v>
      </c>
    </row>
    <row r="151" spans="2:4">
      <c r="B151" s="32">
        <v>45387.360069444447</v>
      </c>
      <c r="C151" s="2">
        <v>9</v>
      </c>
      <c r="D151" s="3">
        <v>32.299999999999997</v>
      </c>
    </row>
    <row r="152" spans="2:4">
      <c r="B152" s="32">
        <v>45387.360069444447</v>
      </c>
      <c r="C152" s="2">
        <v>236</v>
      </c>
      <c r="D152" s="3">
        <v>32.299999999999997</v>
      </c>
    </row>
    <row r="153" spans="2:4">
      <c r="B153" s="32">
        <v>45387.360069444447</v>
      </c>
      <c r="C153" s="2">
        <v>54</v>
      </c>
      <c r="D153" s="3">
        <v>32.299999999999997</v>
      </c>
    </row>
    <row r="154" spans="2:4">
      <c r="B154" s="32">
        <v>45387.360069444447</v>
      </c>
      <c r="C154" s="2">
        <v>142</v>
      </c>
      <c r="D154" s="3">
        <v>32.299999999999997</v>
      </c>
    </row>
    <row r="155" spans="2:4">
      <c r="B155" s="32">
        <v>45387.367384259262</v>
      </c>
      <c r="C155" s="2">
        <v>239</v>
      </c>
      <c r="D155" s="3">
        <v>32.299999999999997</v>
      </c>
    </row>
    <row r="156" spans="2:4">
      <c r="B156" s="32">
        <v>45387.376377314817</v>
      </c>
      <c r="C156" s="2">
        <v>153</v>
      </c>
      <c r="D156" s="3">
        <v>32.4</v>
      </c>
    </row>
    <row r="157" spans="2:4">
      <c r="B157" s="32">
        <v>45387.428495370368</v>
      </c>
      <c r="C157" s="2">
        <v>206</v>
      </c>
      <c r="D157" s="3">
        <v>32.5</v>
      </c>
    </row>
    <row r="158" spans="2:4">
      <c r="B158" s="32">
        <v>45387.437407407408</v>
      </c>
      <c r="C158" s="2">
        <v>41</v>
      </c>
      <c r="D158" s="3">
        <v>32.549999999999997</v>
      </c>
    </row>
    <row r="159" spans="2:4">
      <c r="B159" s="32">
        <v>45387.437407407408</v>
      </c>
      <c r="C159" s="2">
        <v>18</v>
      </c>
      <c r="D159" s="3">
        <v>32.549999999999997</v>
      </c>
    </row>
    <row r="160" spans="2:4">
      <c r="B160" s="32">
        <v>45387.45071759259</v>
      </c>
      <c r="C160" s="2">
        <v>68</v>
      </c>
      <c r="D160" s="3">
        <v>32.5</v>
      </c>
    </row>
    <row r="161" spans="2:4">
      <c r="B161" s="32">
        <v>45387.45071759259</v>
      </c>
      <c r="C161" s="2">
        <v>139</v>
      </c>
      <c r="D161" s="3">
        <v>32.5</v>
      </c>
    </row>
    <row r="162" spans="2:4">
      <c r="B162" s="32">
        <v>45387.45071759259</v>
      </c>
      <c r="C162" s="2">
        <v>191</v>
      </c>
      <c r="D162" s="3">
        <v>32.5</v>
      </c>
    </row>
    <row r="163" spans="2:4">
      <c r="B163" s="32">
        <v>45387.45071759259</v>
      </c>
      <c r="C163" s="2">
        <v>51</v>
      </c>
      <c r="D163" s="3">
        <v>32.5</v>
      </c>
    </row>
    <row r="164" spans="2:4">
      <c r="B164" s="32">
        <v>45387.45071759259</v>
      </c>
      <c r="C164" s="2">
        <v>15</v>
      </c>
      <c r="D164" s="3">
        <v>32.5</v>
      </c>
    </row>
    <row r="165" spans="2:4">
      <c r="B165" s="32">
        <v>45387.45071759259</v>
      </c>
      <c r="C165" s="2">
        <v>165</v>
      </c>
      <c r="D165" s="3">
        <v>32.5</v>
      </c>
    </row>
    <row r="166" spans="2:4">
      <c r="B166" s="32">
        <v>45387.45071759259</v>
      </c>
      <c r="C166" s="2">
        <v>185</v>
      </c>
      <c r="D166" s="3">
        <v>32.5</v>
      </c>
    </row>
    <row r="167" spans="2:4">
      <c r="B167" s="32">
        <v>45387.45071759259</v>
      </c>
      <c r="C167" s="2">
        <v>248</v>
      </c>
      <c r="D167" s="3">
        <v>32.5</v>
      </c>
    </row>
    <row r="168" spans="2:4">
      <c r="B168" s="32">
        <v>45387.45071759259</v>
      </c>
      <c r="C168" s="2">
        <v>210</v>
      </c>
      <c r="D168" s="3">
        <v>32.5</v>
      </c>
    </row>
    <row r="169" spans="2:4">
      <c r="B169" s="32">
        <v>45387.45071759259</v>
      </c>
      <c r="C169" s="2">
        <v>192</v>
      </c>
      <c r="D169" s="3">
        <v>32.5</v>
      </c>
    </row>
    <row r="170" spans="2:4">
      <c r="B170" s="32">
        <v>45387.45071759259</v>
      </c>
      <c r="C170" s="2">
        <v>234</v>
      </c>
      <c r="D170" s="3">
        <v>32.5</v>
      </c>
    </row>
    <row r="171" spans="2:4">
      <c r="B171" s="32">
        <v>45387.50712962963</v>
      </c>
      <c r="C171" s="2">
        <v>228</v>
      </c>
      <c r="D171" s="3">
        <v>32.549999999999997</v>
      </c>
    </row>
    <row r="172" spans="2:4">
      <c r="B172" s="32">
        <v>45387.50712962963</v>
      </c>
      <c r="C172" s="2">
        <v>67</v>
      </c>
      <c r="D172" s="3">
        <v>32.549999999999997</v>
      </c>
    </row>
    <row r="173" spans="2:4">
      <c r="B173" s="32">
        <v>45387.50712962963</v>
      </c>
      <c r="C173" s="2">
        <v>188</v>
      </c>
      <c r="D173" s="3">
        <v>32.549999999999997</v>
      </c>
    </row>
    <row r="174" spans="2:4">
      <c r="B174" s="32">
        <v>45387.50712962963</v>
      </c>
      <c r="C174" s="2">
        <v>59</v>
      </c>
      <c r="D174" s="3">
        <v>32.549999999999997</v>
      </c>
    </row>
    <row r="175" spans="2:4">
      <c r="B175" s="32">
        <v>45387.50712962963</v>
      </c>
      <c r="C175" s="2">
        <v>95</v>
      </c>
      <c r="D175" s="3">
        <v>32.549999999999997</v>
      </c>
    </row>
    <row r="176" spans="2:4">
      <c r="B176" s="32">
        <v>45387.50712962963</v>
      </c>
      <c r="C176" s="2">
        <v>213</v>
      </c>
      <c r="D176" s="3">
        <v>32.549999999999997</v>
      </c>
    </row>
    <row r="177" spans="2:4">
      <c r="B177" s="32">
        <v>45387.50712962963</v>
      </c>
      <c r="C177" s="2">
        <v>187</v>
      </c>
      <c r="D177" s="3">
        <v>32.549999999999997</v>
      </c>
    </row>
    <row r="178" spans="2:4">
      <c r="B178" s="32">
        <v>45387.517372685186</v>
      </c>
      <c r="C178" s="2">
        <v>138</v>
      </c>
      <c r="D178" s="3">
        <v>32.5</v>
      </c>
    </row>
    <row r="179" spans="2:4">
      <c r="B179" s="32">
        <v>45387.517372685186</v>
      </c>
      <c r="C179" s="2">
        <v>16</v>
      </c>
      <c r="D179" s="3">
        <v>32.5</v>
      </c>
    </row>
    <row r="180" spans="2:4">
      <c r="B180" s="32">
        <v>45387.530833333331</v>
      </c>
      <c r="C180" s="2">
        <v>148</v>
      </c>
      <c r="D180" s="3">
        <v>32.450000000000003</v>
      </c>
    </row>
    <row r="181" spans="2:4">
      <c r="B181" s="32">
        <v>45387.530833333331</v>
      </c>
      <c r="C181" s="2">
        <v>3</v>
      </c>
      <c r="D181" s="3">
        <v>32.450000000000003</v>
      </c>
    </row>
    <row r="182" spans="2:4">
      <c r="B182" s="32">
        <v>45387.530833333331</v>
      </c>
      <c r="C182" s="2">
        <v>72</v>
      </c>
      <c r="D182" s="3">
        <v>32.450000000000003</v>
      </c>
    </row>
    <row r="183" spans="2:4">
      <c r="B183" s="32">
        <v>45387.530868055554</v>
      </c>
      <c r="C183" s="2">
        <v>14</v>
      </c>
      <c r="D183" s="3">
        <v>32.450000000000003</v>
      </c>
    </row>
    <row r="184" spans="2:4">
      <c r="B184" s="32">
        <v>45387.531041666669</v>
      </c>
      <c r="C184" s="2">
        <v>16</v>
      </c>
      <c r="D184" s="3">
        <v>32.450000000000003</v>
      </c>
    </row>
    <row r="185" spans="2:4">
      <c r="B185" s="32">
        <v>45387.554826388892</v>
      </c>
      <c r="C185" s="2">
        <v>32</v>
      </c>
      <c r="D185" s="3">
        <v>32.4</v>
      </c>
    </row>
    <row r="186" spans="2:4">
      <c r="B186" s="32">
        <v>45387.554826388892</v>
      </c>
      <c r="C186" s="2">
        <v>123</v>
      </c>
      <c r="D186" s="3">
        <v>32.4</v>
      </c>
    </row>
    <row r="187" spans="2:4">
      <c r="B187" s="32">
        <v>45387.554826388892</v>
      </c>
      <c r="C187" s="2">
        <v>10</v>
      </c>
      <c r="D187" s="3">
        <v>32.4</v>
      </c>
    </row>
    <row r="188" spans="2:4">
      <c r="B188" s="32">
        <v>45387.554826388892</v>
      </c>
      <c r="C188" s="2">
        <v>23</v>
      </c>
      <c r="D188" s="3">
        <v>32.4</v>
      </c>
    </row>
    <row r="189" spans="2:4">
      <c r="B189" s="32">
        <v>45387.555231481485</v>
      </c>
      <c r="C189" s="2">
        <v>76</v>
      </c>
      <c r="D189" s="3">
        <v>32.4</v>
      </c>
    </row>
    <row r="190" spans="2:4">
      <c r="B190" s="32">
        <v>45387.555231481485</v>
      </c>
      <c r="C190" s="2">
        <v>153</v>
      </c>
      <c r="D190" s="3">
        <v>32.4</v>
      </c>
    </row>
    <row r="191" spans="2:4">
      <c r="B191" s="32">
        <v>45387.564606481479</v>
      </c>
      <c r="C191" s="2">
        <v>293</v>
      </c>
      <c r="D191" s="3">
        <v>32.35</v>
      </c>
    </row>
    <row r="192" spans="2:4">
      <c r="B192" s="32">
        <v>45387.56958333333</v>
      </c>
      <c r="C192" s="2">
        <v>42</v>
      </c>
      <c r="D192" s="3">
        <v>32.450000000000003</v>
      </c>
    </row>
    <row r="193" spans="2:4">
      <c r="B193" s="32">
        <v>45387.58085648148</v>
      </c>
      <c r="C193" s="2">
        <v>126</v>
      </c>
      <c r="D193" s="3">
        <v>32.5</v>
      </c>
    </row>
    <row r="194" spans="2:4">
      <c r="B194" s="32">
        <v>45387.591111111113</v>
      </c>
      <c r="C194" s="2">
        <v>255</v>
      </c>
      <c r="D194" s="3">
        <v>32.549999999999997</v>
      </c>
    </row>
    <row r="195" spans="2:4">
      <c r="B195" s="32">
        <v>45387.600266203706</v>
      </c>
      <c r="C195" s="2">
        <v>197</v>
      </c>
      <c r="D195" s="3">
        <v>32.549999999999997</v>
      </c>
    </row>
    <row r="196" spans="2:4">
      <c r="B196" s="32">
        <v>45387.600266203706</v>
      </c>
      <c r="C196" s="2">
        <v>74</v>
      </c>
      <c r="D196" s="3">
        <v>32.549999999999997</v>
      </c>
    </row>
    <row r="197" spans="2:4">
      <c r="B197" s="32">
        <v>45387.600266203706</v>
      </c>
      <c r="C197" s="2">
        <v>136</v>
      </c>
      <c r="D197" s="3">
        <v>32.549999999999997</v>
      </c>
    </row>
    <row r="198" spans="2:4">
      <c r="B198" s="32">
        <v>45387.609606481485</v>
      </c>
      <c r="C198" s="2">
        <v>272</v>
      </c>
      <c r="D198" s="3">
        <v>32.6</v>
      </c>
    </row>
    <row r="199" spans="2:4">
      <c r="B199" s="32">
        <v>45387.609606481485</v>
      </c>
      <c r="C199" s="2">
        <v>169</v>
      </c>
      <c r="D199" s="3">
        <v>32.6</v>
      </c>
    </row>
    <row r="200" spans="2:4">
      <c r="B200" s="32">
        <v>45387.617627314816</v>
      </c>
      <c r="C200" s="2">
        <v>197</v>
      </c>
      <c r="D200" s="3">
        <v>32.6</v>
      </c>
    </row>
    <row r="201" spans="2:4">
      <c r="B201" s="32">
        <v>45387.617627314816</v>
      </c>
      <c r="C201" s="2">
        <v>52</v>
      </c>
      <c r="D201" s="3">
        <v>32.6</v>
      </c>
    </row>
    <row r="202" spans="2:4">
      <c r="B202" s="32">
        <v>45387.617627314816</v>
      </c>
      <c r="C202" s="2">
        <v>209</v>
      </c>
      <c r="D202" s="3">
        <v>32.6</v>
      </c>
    </row>
    <row r="203" spans="2:4">
      <c r="B203" s="32">
        <v>45387.624293981484</v>
      </c>
      <c r="C203" s="2">
        <v>242</v>
      </c>
      <c r="D203" s="3">
        <v>32.6</v>
      </c>
    </row>
    <row r="204" spans="2:4">
      <c r="B204" s="32">
        <v>45387.631261574075</v>
      </c>
      <c r="C204" s="2">
        <v>257</v>
      </c>
      <c r="D204" s="3">
        <v>32.6</v>
      </c>
    </row>
    <row r="205" spans="2:4">
      <c r="B205" s="32">
        <v>45387.631261574075</v>
      </c>
      <c r="C205" s="2">
        <v>153</v>
      </c>
      <c r="D205" s="3">
        <v>32.6</v>
      </c>
    </row>
    <row r="206" spans="2:4">
      <c r="B206" s="32">
        <v>45387.63480324074</v>
      </c>
      <c r="C206" s="2">
        <v>199</v>
      </c>
      <c r="D206" s="3">
        <v>32.6</v>
      </c>
    </row>
    <row r="207" spans="2:4">
      <c r="B207" s="32">
        <v>45387.63480324074</v>
      </c>
      <c r="C207" s="2">
        <v>76</v>
      </c>
      <c r="D207" s="3">
        <v>32.6</v>
      </c>
    </row>
    <row r="208" spans="2:4">
      <c r="B208" s="32">
        <v>45387.647222222222</v>
      </c>
      <c r="C208" s="2">
        <v>200</v>
      </c>
      <c r="D208" s="3">
        <v>32.6</v>
      </c>
    </row>
    <row r="209" spans="2:4">
      <c r="B209" s="32">
        <v>45387.648125</v>
      </c>
      <c r="C209" s="2">
        <v>31</v>
      </c>
      <c r="D209" s="3">
        <v>32.65</v>
      </c>
    </row>
    <row r="210" spans="2:4">
      <c r="B210" s="32">
        <v>45387.653784722221</v>
      </c>
      <c r="C210" s="2">
        <v>206</v>
      </c>
      <c r="D210" s="3">
        <v>32.65</v>
      </c>
    </row>
    <row r="211" spans="2:4">
      <c r="B211" s="32">
        <v>45387.655555555553</v>
      </c>
      <c r="C211" s="2">
        <v>258</v>
      </c>
      <c r="D211" s="3">
        <v>32.65</v>
      </c>
    </row>
    <row r="212" spans="2:4">
      <c r="B212" s="32">
        <v>45387.677777777775</v>
      </c>
      <c r="C212" s="2">
        <v>205</v>
      </c>
      <c r="D212" s="3">
        <v>32.700000000000003</v>
      </c>
    </row>
    <row r="213" spans="2:4">
      <c r="B213" s="32">
        <v>45387.677777777775</v>
      </c>
      <c r="C213" s="2">
        <v>293</v>
      </c>
      <c r="D213" s="3">
        <v>32.700000000000003</v>
      </c>
    </row>
    <row r="214" spans="2:4">
      <c r="B214" s="32">
        <v>45387.677777777775</v>
      </c>
      <c r="C214" s="2">
        <v>227</v>
      </c>
      <c r="D214" s="3">
        <v>32.700000000000003</v>
      </c>
    </row>
    <row r="215" spans="2:4">
      <c r="B215" s="32">
        <v>45387.677777777775</v>
      </c>
      <c r="C215" s="2">
        <v>191</v>
      </c>
      <c r="D215" s="3">
        <v>32.700000000000003</v>
      </c>
    </row>
    <row r="216" spans="2:4">
      <c r="B216" s="32">
        <v>45387.677777777775</v>
      </c>
      <c r="C216" s="2">
        <v>84</v>
      </c>
      <c r="D216" s="3">
        <v>32.700000000000003</v>
      </c>
    </row>
    <row r="217" spans="2:4">
      <c r="B217" s="42">
        <v>45387.677777777775</v>
      </c>
      <c r="C217" s="43">
        <v>74</v>
      </c>
      <c r="D217" s="44">
        <v>32.700000000000003</v>
      </c>
    </row>
    <row r="218" spans="2:4">
      <c r="B218" s="32">
        <v>45390.33798611111</v>
      </c>
      <c r="C218" s="2">
        <v>60</v>
      </c>
      <c r="D218" s="3">
        <v>32.799999999999997</v>
      </c>
    </row>
    <row r="219" spans="2:4">
      <c r="B219" s="32">
        <v>45390.33798611111</v>
      </c>
      <c r="C219" s="2">
        <v>136</v>
      </c>
      <c r="D219" s="3">
        <v>32.799999999999997</v>
      </c>
    </row>
    <row r="220" spans="2:4">
      <c r="B220" s="32">
        <v>45390.351782407408</v>
      </c>
      <c r="C220" s="2">
        <v>155</v>
      </c>
      <c r="D220" s="3">
        <v>32.9</v>
      </c>
    </row>
    <row r="221" spans="2:4">
      <c r="B221" s="32">
        <v>45390.351782407408</v>
      </c>
      <c r="C221" s="2">
        <v>36</v>
      </c>
      <c r="D221" s="3">
        <v>32.9</v>
      </c>
    </row>
    <row r="222" spans="2:4">
      <c r="B222" s="32">
        <v>45390.351782407408</v>
      </c>
      <c r="C222" s="2">
        <v>242</v>
      </c>
      <c r="D222" s="3">
        <v>32.9</v>
      </c>
    </row>
    <row r="223" spans="2:4">
      <c r="B223" s="32">
        <v>45390.351782407408</v>
      </c>
      <c r="C223" s="2">
        <v>161</v>
      </c>
      <c r="D223" s="3">
        <v>32.9</v>
      </c>
    </row>
    <row r="224" spans="2:4">
      <c r="B224" s="32">
        <v>45390.357094907406</v>
      </c>
      <c r="C224" s="2">
        <v>150</v>
      </c>
      <c r="D224" s="3">
        <v>32.950000000000003</v>
      </c>
    </row>
    <row r="225" spans="2:4">
      <c r="B225" s="32">
        <v>45390.357094907406</v>
      </c>
      <c r="C225" s="2">
        <v>98</v>
      </c>
      <c r="D225" s="3">
        <v>32.950000000000003</v>
      </c>
    </row>
    <row r="226" spans="2:4">
      <c r="B226" s="32">
        <v>45390.361620370371</v>
      </c>
      <c r="C226" s="2">
        <v>70</v>
      </c>
      <c r="D226" s="3">
        <v>33</v>
      </c>
    </row>
    <row r="227" spans="2:4">
      <c r="B227" s="32">
        <v>45390.361620370371</v>
      </c>
      <c r="C227" s="2">
        <v>143</v>
      </c>
      <c r="D227" s="3">
        <v>33</v>
      </c>
    </row>
    <row r="228" spans="2:4">
      <c r="B228" s="32">
        <v>45390.375081018516</v>
      </c>
      <c r="C228" s="2">
        <v>50</v>
      </c>
      <c r="D228" s="3">
        <v>33</v>
      </c>
    </row>
    <row r="229" spans="2:4">
      <c r="B229" s="32">
        <v>45390.375081018516</v>
      </c>
      <c r="C229" s="2">
        <v>148</v>
      </c>
      <c r="D229" s="3">
        <v>33</v>
      </c>
    </row>
    <row r="230" spans="2:4">
      <c r="B230" s="32">
        <v>45390.384895833333</v>
      </c>
      <c r="C230" s="2">
        <v>245</v>
      </c>
      <c r="D230" s="3">
        <v>32.950000000000003</v>
      </c>
    </row>
    <row r="231" spans="2:4">
      <c r="B231" s="32">
        <v>45390.384895833333</v>
      </c>
      <c r="C231" s="2">
        <v>75</v>
      </c>
      <c r="D231" s="3">
        <v>32.950000000000003</v>
      </c>
    </row>
    <row r="232" spans="2:4">
      <c r="B232" s="32">
        <v>45390.384895833333</v>
      </c>
      <c r="C232" s="2">
        <v>90</v>
      </c>
      <c r="D232" s="3">
        <v>32.950000000000003</v>
      </c>
    </row>
    <row r="233" spans="2:4">
      <c r="B233" s="32">
        <v>45390.400196759256</v>
      </c>
      <c r="C233" s="2">
        <v>84</v>
      </c>
      <c r="D233" s="3">
        <v>32.9</v>
      </c>
    </row>
    <row r="234" spans="2:4">
      <c r="B234" s="32">
        <v>45390.400208333333</v>
      </c>
      <c r="C234" s="2">
        <v>26</v>
      </c>
      <c r="D234" s="3">
        <v>32.9</v>
      </c>
    </row>
    <row r="235" spans="2:4">
      <c r="B235" s="32">
        <v>45390.400208333333</v>
      </c>
      <c r="C235" s="2">
        <v>15</v>
      </c>
      <c r="D235" s="3">
        <v>32.9</v>
      </c>
    </row>
    <row r="236" spans="2:4">
      <c r="B236" s="32">
        <v>45390.400208333333</v>
      </c>
      <c r="C236" s="2">
        <v>28</v>
      </c>
      <c r="D236" s="3">
        <v>32.9</v>
      </c>
    </row>
    <row r="237" spans="2:4">
      <c r="B237" s="32">
        <v>45390.400208333333</v>
      </c>
      <c r="C237" s="2">
        <v>15</v>
      </c>
      <c r="D237" s="3">
        <v>32.9</v>
      </c>
    </row>
    <row r="238" spans="2:4">
      <c r="B238" s="32">
        <v>45390.400208333333</v>
      </c>
      <c r="C238" s="2">
        <v>42</v>
      </c>
      <c r="D238" s="3">
        <v>32.9</v>
      </c>
    </row>
    <row r="239" spans="2:4">
      <c r="B239" s="32">
        <v>45390.400208333333</v>
      </c>
      <c r="C239" s="2">
        <v>37</v>
      </c>
      <c r="D239" s="3">
        <v>32.9</v>
      </c>
    </row>
    <row r="240" spans="2:4">
      <c r="B240" s="32">
        <v>45390.406273148146</v>
      </c>
      <c r="C240" s="2">
        <v>118</v>
      </c>
      <c r="D240" s="3">
        <v>32.85</v>
      </c>
    </row>
    <row r="241" spans="2:4">
      <c r="B241" s="32">
        <v>45390.406273148146</v>
      </c>
      <c r="C241" s="2">
        <v>95</v>
      </c>
      <c r="D241" s="3">
        <v>32.85</v>
      </c>
    </row>
    <row r="242" spans="2:4">
      <c r="B242" s="32">
        <v>45390.410439814812</v>
      </c>
      <c r="C242" s="2">
        <v>115</v>
      </c>
      <c r="D242" s="3">
        <v>32.85</v>
      </c>
    </row>
    <row r="243" spans="2:4">
      <c r="B243" s="32">
        <v>45390.412812499999</v>
      </c>
      <c r="C243" s="2">
        <v>82</v>
      </c>
      <c r="D243" s="3">
        <v>32.85</v>
      </c>
    </row>
    <row r="244" spans="2:4">
      <c r="B244" s="32">
        <v>45390.454189814816</v>
      </c>
      <c r="C244" s="2">
        <v>206</v>
      </c>
      <c r="D244" s="3">
        <v>32.9</v>
      </c>
    </row>
    <row r="245" spans="2:4">
      <c r="B245" s="32">
        <v>45390.454189814816</v>
      </c>
      <c r="C245" s="2">
        <v>57</v>
      </c>
      <c r="D245" s="3">
        <v>32.9</v>
      </c>
    </row>
    <row r="246" spans="2:4">
      <c r="B246" s="32">
        <v>45390.454189814816</v>
      </c>
      <c r="C246" s="2">
        <v>175</v>
      </c>
      <c r="D246" s="3">
        <v>32.9</v>
      </c>
    </row>
    <row r="247" spans="2:4">
      <c r="B247" s="32">
        <v>45390.454189814816</v>
      </c>
      <c r="C247" s="2">
        <v>230</v>
      </c>
      <c r="D247" s="3">
        <v>32.9</v>
      </c>
    </row>
    <row r="248" spans="2:4">
      <c r="B248" s="32">
        <v>45390.454189814816</v>
      </c>
      <c r="C248" s="2">
        <v>216</v>
      </c>
      <c r="D248" s="3">
        <v>32.9</v>
      </c>
    </row>
    <row r="249" spans="2:4">
      <c r="B249" s="32">
        <v>45390.479189814818</v>
      </c>
      <c r="C249" s="2">
        <v>46</v>
      </c>
      <c r="D249" s="3">
        <v>33</v>
      </c>
    </row>
    <row r="250" spans="2:4">
      <c r="B250" s="32">
        <v>45390.479189814818</v>
      </c>
      <c r="C250" s="2">
        <v>190</v>
      </c>
      <c r="D250" s="3">
        <v>33</v>
      </c>
    </row>
    <row r="251" spans="2:4">
      <c r="B251" s="32">
        <v>45390.495185185187</v>
      </c>
      <c r="C251" s="2">
        <v>83</v>
      </c>
      <c r="D251" s="3">
        <v>33</v>
      </c>
    </row>
    <row r="252" spans="2:4">
      <c r="B252" s="32">
        <v>45390.495185185187</v>
      </c>
      <c r="C252" s="2">
        <v>152</v>
      </c>
      <c r="D252" s="3">
        <v>33</v>
      </c>
    </row>
    <row r="253" spans="2:4">
      <c r="B253" s="32">
        <v>45390.495185185187</v>
      </c>
      <c r="C253" s="2">
        <v>13</v>
      </c>
      <c r="D253" s="3">
        <v>33</v>
      </c>
    </row>
    <row r="254" spans="2:4">
      <c r="B254" s="32">
        <v>45390.496655092589</v>
      </c>
      <c r="C254" s="2">
        <v>150</v>
      </c>
      <c r="D254" s="3">
        <v>33</v>
      </c>
    </row>
    <row r="255" spans="2:4">
      <c r="B255" s="32">
        <v>45390.496828703705</v>
      </c>
      <c r="C255" s="2">
        <v>7</v>
      </c>
      <c r="D255" s="3">
        <v>33</v>
      </c>
    </row>
    <row r="256" spans="2:4">
      <c r="B256" s="42">
        <v>45390.553402777776</v>
      </c>
      <c r="C256" s="43">
        <v>189</v>
      </c>
      <c r="D256" s="44">
        <v>33</v>
      </c>
    </row>
    <row r="257" spans="2:4">
      <c r="B257" s="32"/>
      <c r="C257" s="2"/>
      <c r="D257" s="3"/>
    </row>
    <row r="258" spans="2:4">
      <c r="B258" s="32"/>
      <c r="C258" s="2"/>
      <c r="D258" s="3"/>
    </row>
    <row r="259" spans="2:4">
      <c r="B259" s="32"/>
      <c r="C259" s="2"/>
      <c r="D259" s="3"/>
    </row>
    <row r="260" spans="2:4">
      <c r="B260" s="32"/>
      <c r="C260" s="2"/>
      <c r="D260" s="3"/>
    </row>
    <row r="261" spans="2:4">
      <c r="B261" s="32"/>
      <c r="C261" s="2"/>
      <c r="D261" s="3"/>
    </row>
    <row r="262" spans="2:4">
      <c r="B262" s="32"/>
      <c r="C262" s="2"/>
      <c r="D262" s="3"/>
    </row>
    <row r="263" spans="2:4">
      <c r="B263" s="32"/>
      <c r="C263" s="2"/>
      <c r="D263" s="3"/>
    </row>
    <row r="264" spans="2:4">
      <c r="B264" s="32"/>
      <c r="C264" s="2"/>
      <c r="D264" s="3"/>
    </row>
    <row r="265" spans="2:4">
      <c r="B265" s="32"/>
      <c r="C265" s="2"/>
      <c r="D265" s="3"/>
    </row>
    <row r="266" spans="2:4">
      <c r="B266" s="32"/>
      <c r="C266" s="2"/>
      <c r="D266" s="3"/>
    </row>
    <row r="267" spans="2:4">
      <c r="B267" s="32"/>
      <c r="C267" s="2"/>
      <c r="D267" s="3"/>
    </row>
    <row r="268" spans="2:4">
      <c r="B268" s="32"/>
      <c r="C268" s="2"/>
      <c r="D268" s="3"/>
    </row>
    <row r="269" spans="2:4">
      <c r="B269" s="32"/>
      <c r="C269" s="2"/>
      <c r="D269" s="3"/>
    </row>
    <row r="270" spans="2:4">
      <c r="B270" s="32"/>
      <c r="C270" s="2"/>
      <c r="D270" s="3"/>
    </row>
    <row r="271" spans="2:4">
      <c r="B271" s="32"/>
      <c r="C271" s="2"/>
      <c r="D271" s="3"/>
    </row>
    <row r="272" spans="2:4">
      <c r="B272" s="32"/>
      <c r="C272" s="2"/>
      <c r="D272" s="3"/>
    </row>
    <row r="273" spans="2:4">
      <c r="B273" s="32"/>
      <c r="C273" s="2"/>
      <c r="D273" s="3"/>
    </row>
    <row r="274" spans="2:4">
      <c r="B274" s="32"/>
      <c r="C274" s="2"/>
      <c r="D274" s="3"/>
    </row>
    <row r="275" spans="2:4">
      <c r="B275" s="32"/>
      <c r="C275" s="2"/>
      <c r="D275" s="3"/>
    </row>
    <row r="276" spans="2:4">
      <c r="B276" s="32"/>
      <c r="C276" s="2"/>
      <c r="D276" s="3"/>
    </row>
    <row r="277" spans="2:4">
      <c r="B277" s="32"/>
      <c r="C277" s="2"/>
      <c r="D277" s="3"/>
    </row>
    <row r="278" spans="2:4">
      <c r="B278" s="32"/>
      <c r="C278" s="2"/>
      <c r="D278" s="3"/>
    </row>
    <row r="279" spans="2:4">
      <c r="B279" s="32"/>
      <c r="C279" s="2"/>
      <c r="D279" s="3"/>
    </row>
    <row r="280" spans="2:4">
      <c r="B280" s="32"/>
      <c r="C280" s="2"/>
      <c r="D280" s="3"/>
    </row>
    <row r="281" spans="2:4">
      <c r="B281" s="32"/>
      <c r="C281" s="2"/>
      <c r="D281" s="3"/>
    </row>
    <row r="282" spans="2:4">
      <c r="B282" s="32"/>
      <c r="C282" s="2"/>
      <c r="D282" s="3"/>
    </row>
    <row r="283" spans="2:4">
      <c r="B283" s="32"/>
      <c r="C283" s="2"/>
      <c r="D283" s="3"/>
    </row>
    <row r="284" spans="2:4">
      <c r="B284" s="32"/>
      <c r="C284" s="2"/>
      <c r="D284" s="3"/>
    </row>
    <row r="285" spans="2:4">
      <c r="B285" s="32"/>
      <c r="C285" s="2"/>
      <c r="D285" s="3"/>
    </row>
    <row r="286" spans="2:4">
      <c r="B286" s="32"/>
      <c r="C286" s="2"/>
      <c r="D286" s="3"/>
    </row>
    <row r="287" spans="2:4">
      <c r="B287" s="32"/>
      <c r="C287" s="2"/>
      <c r="D287" s="3"/>
    </row>
    <row r="288" spans="2:4">
      <c r="B288" s="32"/>
      <c r="C288" s="2"/>
      <c r="D288" s="3"/>
    </row>
    <row r="289" spans="2:4">
      <c r="B289" s="32"/>
      <c r="C289" s="2"/>
      <c r="D289" s="3"/>
    </row>
    <row r="290" spans="2:4">
      <c r="B290" s="32"/>
      <c r="C290" s="2"/>
      <c r="D290" s="3"/>
    </row>
    <row r="291" spans="2:4">
      <c r="B291" s="32"/>
      <c r="C291" s="2"/>
      <c r="D291" s="3"/>
    </row>
    <row r="292" spans="2:4">
      <c r="B292" s="32"/>
      <c r="C292" s="2"/>
      <c r="D292" s="3"/>
    </row>
    <row r="293" spans="2:4">
      <c r="B293" s="32"/>
      <c r="C293" s="2"/>
      <c r="D293" s="3"/>
    </row>
    <row r="294" spans="2:4">
      <c r="B294" s="32"/>
      <c r="C294" s="2"/>
      <c r="D294" s="3"/>
    </row>
    <row r="295" spans="2:4">
      <c r="B295" s="32"/>
      <c r="C295" s="2"/>
      <c r="D295" s="3"/>
    </row>
    <row r="296" spans="2:4">
      <c r="B296" s="32"/>
      <c r="C296" s="2"/>
      <c r="D296" s="3"/>
    </row>
    <row r="297" spans="2:4">
      <c r="B297" s="32"/>
      <c r="C297" s="2"/>
      <c r="D297" s="3"/>
    </row>
    <row r="298" spans="2:4">
      <c r="B298" s="32"/>
      <c r="C298" s="2"/>
      <c r="D298" s="3"/>
    </row>
    <row r="299" spans="2:4">
      <c r="B299" s="32"/>
      <c r="C299" s="2"/>
      <c r="D299" s="3"/>
    </row>
    <row r="300" spans="2:4">
      <c r="B300" s="32"/>
      <c r="C300" s="2"/>
      <c r="D300" s="3"/>
    </row>
    <row r="301" spans="2:4">
      <c r="B301" s="32"/>
      <c r="C301" s="2"/>
      <c r="D301" s="3"/>
    </row>
    <row r="302" spans="2:4">
      <c r="B302" s="32"/>
      <c r="C302" s="2"/>
      <c r="D302" s="3"/>
    </row>
    <row r="303" spans="2:4">
      <c r="B303" s="32"/>
      <c r="C303" s="2"/>
      <c r="D303" s="3"/>
    </row>
    <row r="304" spans="2:4">
      <c r="B304" s="32"/>
      <c r="C304" s="2"/>
      <c r="D304" s="3"/>
    </row>
    <row r="305" spans="2:4">
      <c r="B305" s="32"/>
      <c r="C305" s="2"/>
      <c r="D305" s="3"/>
    </row>
    <row r="306" spans="2:4">
      <c r="B306" s="32"/>
      <c r="C306" s="2"/>
      <c r="D306" s="3"/>
    </row>
    <row r="307" spans="2:4">
      <c r="B307" s="32"/>
      <c r="C307" s="2"/>
      <c r="D307" s="3"/>
    </row>
    <row r="308" spans="2:4">
      <c r="B308" s="32"/>
      <c r="C308" s="2"/>
      <c r="D308" s="3"/>
    </row>
    <row r="309" spans="2:4">
      <c r="B309" s="32"/>
      <c r="C309" s="2"/>
      <c r="D309" s="3"/>
    </row>
    <row r="310" spans="2:4">
      <c r="B310" s="32"/>
      <c r="C310" s="2"/>
      <c r="D310" s="3"/>
    </row>
    <row r="311" spans="2:4">
      <c r="B311" s="32"/>
      <c r="C311" s="2"/>
      <c r="D311" s="3"/>
    </row>
    <row r="312" spans="2:4">
      <c r="B312" s="32"/>
      <c r="C312" s="2"/>
      <c r="D312" s="3"/>
    </row>
    <row r="313" spans="2:4">
      <c r="B313" s="32"/>
      <c r="C313" s="2"/>
      <c r="D313" s="3"/>
    </row>
    <row r="314" spans="2:4">
      <c r="B314" s="32"/>
      <c r="C314" s="2"/>
      <c r="D314" s="3"/>
    </row>
    <row r="315" spans="2:4">
      <c r="B315" s="32"/>
      <c r="C315" s="2"/>
      <c r="D315" s="3"/>
    </row>
    <row r="316" spans="2:4">
      <c r="B316" s="32"/>
      <c r="C316" s="2"/>
      <c r="D316" s="3"/>
    </row>
    <row r="317" spans="2:4">
      <c r="B317" s="32"/>
      <c r="C317" s="2"/>
      <c r="D317" s="3"/>
    </row>
    <row r="318" spans="2:4">
      <c r="B318" s="32"/>
      <c r="C318" s="2"/>
      <c r="D318" s="3"/>
    </row>
    <row r="319" spans="2:4">
      <c r="B319" s="32"/>
      <c r="C319" s="2"/>
      <c r="D319" s="3"/>
    </row>
    <row r="320" spans="2:4">
      <c r="B320" s="32"/>
      <c r="C320" s="2"/>
      <c r="D320" s="3"/>
    </row>
    <row r="321" spans="2:4">
      <c r="B321" s="32"/>
      <c r="C321" s="2"/>
      <c r="D321" s="3"/>
    </row>
    <row r="322" spans="2:4">
      <c r="B322" s="32"/>
      <c r="C322" s="2"/>
      <c r="D322" s="3"/>
    </row>
    <row r="323" spans="2:4">
      <c r="B323" s="32"/>
      <c r="C323" s="2"/>
      <c r="D323" s="3"/>
    </row>
    <row r="324" spans="2:4">
      <c r="B324" s="32"/>
      <c r="C324" s="2"/>
      <c r="D324" s="3"/>
    </row>
    <row r="325" spans="2:4">
      <c r="B325" s="32"/>
      <c r="C325" s="2"/>
      <c r="D325" s="3"/>
    </row>
    <row r="326" spans="2:4">
      <c r="B326" s="32"/>
      <c r="C326" s="2"/>
      <c r="D326" s="3"/>
    </row>
    <row r="327" spans="2:4">
      <c r="B327" s="32"/>
      <c r="C327" s="2"/>
      <c r="D327" s="3"/>
    </row>
    <row r="328" spans="2:4">
      <c r="B328" s="32"/>
      <c r="C328" s="2"/>
      <c r="D328" s="3"/>
    </row>
    <row r="329" spans="2:4">
      <c r="B329" s="32"/>
      <c r="C329" s="2"/>
      <c r="D329" s="3"/>
    </row>
    <row r="330" spans="2:4">
      <c r="B330" s="32"/>
      <c r="C330" s="2"/>
      <c r="D330" s="3"/>
    </row>
    <row r="331" spans="2:4">
      <c r="B331" s="32"/>
      <c r="C331" s="2"/>
      <c r="D331" s="3"/>
    </row>
    <row r="332" spans="2:4">
      <c r="B332" s="32"/>
      <c r="C332" s="2"/>
      <c r="D332" s="3"/>
    </row>
    <row r="333" spans="2:4">
      <c r="B333" s="32"/>
      <c r="C333" s="2"/>
      <c r="D333" s="3"/>
    </row>
    <row r="334" spans="2:4">
      <c r="B334" s="32"/>
      <c r="C334" s="2"/>
      <c r="D334" s="3"/>
    </row>
    <row r="335" spans="2:4">
      <c r="B335" s="32"/>
      <c r="C335" s="2"/>
      <c r="D335" s="3"/>
    </row>
    <row r="336" spans="2:4">
      <c r="B336" s="32"/>
      <c r="C336" s="2"/>
      <c r="D336" s="3"/>
    </row>
    <row r="337" spans="2:4">
      <c r="B337" s="32"/>
      <c r="C337" s="2"/>
      <c r="D337" s="3"/>
    </row>
    <row r="338" spans="2:4">
      <c r="B338" s="32"/>
      <c r="C338" s="2"/>
      <c r="D338" s="3"/>
    </row>
    <row r="339" spans="2:4">
      <c r="B339" s="32"/>
      <c r="C339" s="2"/>
      <c r="D339" s="3"/>
    </row>
    <row r="340" spans="2:4">
      <c r="B340" s="32"/>
      <c r="C340" s="2"/>
      <c r="D340" s="3"/>
    </row>
    <row r="341" spans="2:4">
      <c r="B341" s="32"/>
      <c r="C341" s="2"/>
      <c r="D341" s="3"/>
    </row>
    <row r="342" spans="2:4">
      <c r="B342" s="32"/>
      <c r="C342" s="2"/>
      <c r="D342" s="3"/>
    </row>
    <row r="343" spans="2:4">
      <c r="B343" s="32"/>
      <c r="C343" s="2"/>
      <c r="D343" s="3"/>
    </row>
    <row r="344" spans="2:4">
      <c r="B344" s="32"/>
      <c r="C344" s="2"/>
      <c r="D344" s="3"/>
    </row>
    <row r="345" spans="2:4">
      <c r="B345" s="32"/>
      <c r="C345" s="2"/>
      <c r="D345" s="3"/>
    </row>
    <row r="346" spans="2:4">
      <c r="B346" s="32"/>
      <c r="C346" s="2"/>
      <c r="D346" s="3"/>
    </row>
    <row r="347" spans="2:4">
      <c r="B347" s="32"/>
      <c r="C347" s="2"/>
      <c r="D347" s="3"/>
    </row>
    <row r="348" spans="2:4">
      <c r="B348" s="32"/>
      <c r="C348" s="2"/>
      <c r="D348" s="3"/>
    </row>
    <row r="349" spans="2:4">
      <c r="B349" s="32"/>
      <c r="C349" s="2"/>
      <c r="D349" s="3"/>
    </row>
    <row r="350" spans="2:4">
      <c r="B350" s="32"/>
      <c r="C350" s="2"/>
      <c r="D350" s="3"/>
    </row>
    <row r="351" spans="2:4">
      <c r="B351" s="32"/>
      <c r="C351" s="2"/>
      <c r="D351" s="3"/>
    </row>
    <row r="352" spans="2:4">
      <c r="B352" s="32"/>
      <c r="C352" s="2"/>
      <c r="D352" s="3"/>
    </row>
    <row r="353" spans="2:4">
      <c r="B353" s="32"/>
      <c r="C353" s="2"/>
      <c r="D353" s="3"/>
    </row>
    <row r="354" spans="2:4">
      <c r="B354" s="32"/>
      <c r="C354" s="2"/>
      <c r="D354" s="3"/>
    </row>
    <row r="355" spans="2:4">
      <c r="B355" s="32"/>
      <c r="C355" s="2"/>
      <c r="D355" s="3"/>
    </row>
    <row r="356" spans="2:4">
      <c r="B356" s="32"/>
      <c r="C356" s="2"/>
      <c r="D356" s="3"/>
    </row>
    <row r="357" spans="2:4">
      <c r="B357" s="32"/>
      <c r="C357" s="2"/>
      <c r="D357" s="3"/>
    </row>
    <row r="358" spans="2:4">
      <c r="B358" s="32"/>
      <c r="C358" s="2"/>
      <c r="D358" s="3"/>
    </row>
    <row r="359" spans="2:4">
      <c r="B359" s="32"/>
      <c r="C359" s="2"/>
      <c r="D359" s="3"/>
    </row>
    <row r="360" spans="2:4">
      <c r="B360" s="32"/>
      <c r="C360" s="2"/>
      <c r="D360" s="3"/>
    </row>
    <row r="361" spans="2:4">
      <c r="B361" s="32"/>
      <c r="C361" s="2"/>
      <c r="D361" s="3"/>
    </row>
    <row r="362" spans="2:4">
      <c r="B362" s="32"/>
      <c r="C362" s="2"/>
      <c r="D362" s="3"/>
    </row>
    <row r="363" spans="2:4">
      <c r="B363" s="32"/>
      <c r="C363" s="2"/>
      <c r="D363" s="3"/>
    </row>
    <row r="364" spans="2:4">
      <c r="B364" s="32"/>
      <c r="C364" s="2"/>
      <c r="D364" s="3"/>
    </row>
    <row r="365" spans="2:4">
      <c r="B365" s="32"/>
      <c r="C365" s="2"/>
      <c r="D365" s="3"/>
    </row>
    <row r="366" spans="2:4">
      <c r="B366" s="32"/>
      <c r="C366" s="2"/>
      <c r="D366" s="3"/>
    </row>
    <row r="367" spans="2:4">
      <c r="B367" s="32"/>
      <c r="C367" s="2"/>
      <c r="D367" s="3"/>
    </row>
    <row r="368" spans="2:4">
      <c r="B368" s="32"/>
      <c r="C368" s="2"/>
      <c r="D368" s="3"/>
    </row>
    <row r="369" spans="2:4">
      <c r="B369" s="32"/>
      <c r="C369" s="2"/>
      <c r="D369" s="3"/>
    </row>
    <row r="370" spans="2:4">
      <c r="B370" s="32"/>
      <c r="C370" s="2"/>
      <c r="D370" s="3"/>
    </row>
    <row r="371" spans="2:4">
      <c r="B371" s="32"/>
      <c r="C371" s="2"/>
      <c r="D371" s="3"/>
    </row>
    <row r="372" spans="2:4">
      <c r="B372" s="32"/>
      <c r="C372" s="2"/>
      <c r="D372" s="3"/>
    </row>
    <row r="373" spans="2:4">
      <c r="B373" s="32"/>
      <c r="C373" s="2"/>
      <c r="D373" s="3"/>
    </row>
    <row r="374" spans="2:4">
      <c r="B374" s="32"/>
      <c r="C374" s="2"/>
      <c r="D374" s="3"/>
    </row>
    <row r="375" spans="2:4">
      <c r="B375" s="32"/>
      <c r="C375" s="2"/>
      <c r="D375" s="3"/>
    </row>
    <row r="376" spans="2:4">
      <c r="B376" s="32"/>
      <c r="C376" s="2"/>
      <c r="D376" s="3"/>
    </row>
    <row r="377" spans="2:4">
      <c r="B377" s="32"/>
      <c r="C377" s="2"/>
      <c r="D377" s="3"/>
    </row>
    <row r="378" spans="2:4">
      <c r="B378" s="32"/>
      <c r="C378" s="2"/>
      <c r="D378" s="3"/>
    </row>
    <row r="379" spans="2:4">
      <c r="B379" s="32"/>
      <c r="C379" s="2"/>
      <c r="D379" s="3"/>
    </row>
    <row r="380" spans="2:4">
      <c r="B380" s="32"/>
      <c r="C380" s="2"/>
      <c r="D380" s="3"/>
    </row>
    <row r="381" spans="2:4">
      <c r="B381" s="32"/>
      <c r="C381" s="2"/>
      <c r="D381" s="3"/>
    </row>
    <row r="382" spans="2:4">
      <c r="B382" s="32"/>
      <c r="C382" s="2"/>
      <c r="D382" s="3"/>
    </row>
    <row r="383" spans="2:4">
      <c r="B383" s="32"/>
      <c r="C383" s="2"/>
      <c r="D383" s="3"/>
    </row>
    <row r="384" spans="2:4">
      <c r="B384" s="32"/>
      <c r="C384" s="2"/>
      <c r="D384" s="3"/>
    </row>
    <row r="385" spans="2:4">
      <c r="B385" s="32"/>
      <c r="C385" s="2"/>
      <c r="D385" s="3"/>
    </row>
    <row r="386" spans="2:4">
      <c r="B386" s="32"/>
      <c r="C386" s="2"/>
      <c r="D386" s="3"/>
    </row>
    <row r="387" spans="2:4">
      <c r="B387" s="32"/>
      <c r="C387" s="2"/>
      <c r="D387" s="3"/>
    </row>
    <row r="388" spans="2:4">
      <c r="B388" s="32"/>
      <c r="C388" s="2"/>
      <c r="D388" s="3"/>
    </row>
    <row r="389" spans="2:4">
      <c r="B389" s="32"/>
      <c r="C389" s="2"/>
      <c r="D389" s="3"/>
    </row>
    <row r="390" spans="2:4">
      <c r="B390" s="32"/>
      <c r="C390" s="2"/>
      <c r="D390" s="3"/>
    </row>
    <row r="391" spans="2:4">
      <c r="B391" s="32"/>
      <c r="C391" s="2"/>
      <c r="D391" s="3"/>
    </row>
    <row r="392" spans="2:4">
      <c r="B392" s="32"/>
      <c r="C392" s="2"/>
      <c r="D392" s="3"/>
    </row>
    <row r="393" spans="2:4">
      <c r="B393" s="32"/>
      <c r="C393" s="2"/>
      <c r="D393" s="3"/>
    </row>
    <row r="394" spans="2:4">
      <c r="B394" s="32"/>
      <c r="C394" s="2"/>
      <c r="D394" s="3"/>
    </row>
    <row r="395" spans="2:4">
      <c r="B395" s="32"/>
      <c r="C395" s="2"/>
      <c r="D395" s="3"/>
    </row>
    <row r="396" spans="2:4">
      <c r="B396" s="32"/>
      <c r="C396" s="2"/>
      <c r="D396" s="3"/>
    </row>
    <row r="397" spans="2:4">
      <c r="B397" s="32"/>
      <c r="C397" s="2"/>
      <c r="D397" s="3"/>
    </row>
    <row r="398" spans="2:4">
      <c r="B398" s="32"/>
      <c r="C398" s="2"/>
      <c r="D398" s="3"/>
    </row>
    <row r="399" spans="2:4">
      <c r="B399" s="32"/>
      <c r="C399" s="2"/>
      <c r="D399" s="3"/>
    </row>
    <row r="400" spans="2:4">
      <c r="B400" s="32"/>
      <c r="C400" s="2"/>
      <c r="D400" s="3"/>
    </row>
    <row r="401" spans="2:4">
      <c r="B401" s="32"/>
      <c r="C401" s="2"/>
      <c r="D401" s="3"/>
    </row>
    <row r="402" spans="2:4">
      <c r="B402" s="32"/>
      <c r="C402" s="2"/>
      <c r="D402" s="3"/>
    </row>
    <row r="403" spans="2:4">
      <c r="B403" s="32"/>
      <c r="C403" s="2"/>
      <c r="D403" s="3"/>
    </row>
    <row r="404" spans="2:4">
      <c r="B404" s="32"/>
      <c r="C404" s="2"/>
      <c r="D404" s="3"/>
    </row>
    <row r="405" spans="2:4">
      <c r="B405" s="32"/>
      <c r="C405" s="2"/>
      <c r="D405" s="3"/>
    </row>
    <row r="406" spans="2:4">
      <c r="B406" s="32"/>
      <c r="C406" s="2"/>
      <c r="D406" s="3"/>
    </row>
    <row r="407" spans="2:4">
      <c r="B407" s="32"/>
      <c r="C407" s="2"/>
      <c r="D407" s="3"/>
    </row>
    <row r="408" spans="2:4">
      <c r="B408" s="32"/>
      <c r="C408" s="2"/>
      <c r="D408" s="3"/>
    </row>
    <row r="409" spans="2:4">
      <c r="B409" s="32"/>
      <c r="C409" s="2"/>
      <c r="D409" s="3"/>
    </row>
    <row r="410" spans="2:4">
      <c r="B410" s="32"/>
      <c r="C410" s="2"/>
      <c r="D410" s="3"/>
    </row>
    <row r="411" spans="2:4">
      <c r="B411" s="32"/>
      <c r="C411" s="2"/>
      <c r="D411" s="3"/>
    </row>
    <row r="412" spans="2:4">
      <c r="B412" s="32"/>
      <c r="C412" s="2"/>
      <c r="D412" s="3"/>
    </row>
    <row r="413" spans="2:4">
      <c r="B413" s="32"/>
      <c r="C413" s="2"/>
      <c r="D413" s="3"/>
    </row>
    <row r="414" spans="2:4">
      <c r="B414" s="32"/>
      <c r="C414" s="2"/>
      <c r="D414" s="3"/>
    </row>
    <row r="415" spans="2:4">
      <c r="B415" s="32"/>
      <c r="C415" s="2"/>
      <c r="D415" s="3"/>
    </row>
    <row r="416" spans="2:4">
      <c r="B416" s="32"/>
      <c r="C416" s="2"/>
      <c r="D416" s="3"/>
    </row>
    <row r="417" spans="2:4">
      <c r="B417" s="32"/>
      <c r="C417" s="2"/>
      <c r="D417" s="3"/>
    </row>
    <row r="418" spans="2:4">
      <c r="B418" s="32"/>
      <c r="C418" s="2"/>
      <c r="D418" s="3"/>
    </row>
    <row r="419" spans="2:4">
      <c r="B419" s="32"/>
      <c r="C419" s="2"/>
      <c r="D419" s="3"/>
    </row>
    <row r="420" spans="2:4">
      <c r="B420" s="32"/>
      <c r="C420" s="2"/>
      <c r="D420" s="3"/>
    </row>
    <row r="421" spans="2:4">
      <c r="B421" s="32"/>
      <c r="C421" s="2"/>
      <c r="D421" s="3"/>
    </row>
    <row r="422" spans="2:4">
      <c r="B422" s="32"/>
      <c r="C422" s="2"/>
      <c r="D422" s="3"/>
    </row>
    <row r="423" spans="2:4">
      <c r="B423" s="32"/>
      <c r="C423" s="2"/>
      <c r="D423" s="3"/>
    </row>
    <row r="424" spans="2:4">
      <c r="B424" s="32"/>
      <c r="C424" s="2"/>
      <c r="D424" s="3"/>
    </row>
    <row r="425" spans="2:4">
      <c r="B425" s="32"/>
      <c r="C425" s="2"/>
      <c r="D425" s="3"/>
    </row>
    <row r="426" spans="2:4">
      <c r="B426" s="32"/>
      <c r="C426" s="2"/>
      <c r="D426" s="3"/>
    </row>
    <row r="427" spans="2:4">
      <c r="B427" s="32"/>
      <c r="C427" s="2"/>
      <c r="D427" s="3"/>
    </row>
    <row r="428" spans="2:4">
      <c r="B428" s="32"/>
      <c r="C428" s="2"/>
      <c r="D428" s="3"/>
    </row>
    <row r="429" spans="2:4">
      <c r="B429" s="32"/>
      <c r="C429" s="2"/>
      <c r="D429" s="3"/>
    </row>
    <row r="430" spans="2:4">
      <c r="B430" s="32"/>
      <c r="C430" s="2"/>
      <c r="D430" s="3"/>
    </row>
    <row r="431" spans="2:4">
      <c r="B431" s="32"/>
      <c r="C431" s="2"/>
      <c r="D431" s="3"/>
    </row>
    <row r="432" spans="2:4">
      <c r="B432" s="32"/>
      <c r="C432" s="2"/>
      <c r="D432" s="3"/>
    </row>
    <row r="433" spans="2:4">
      <c r="B433" s="32"/>
      <c r="C433" s="2"/>
      <c r="D433" s="3"/>
    </row>
    <row r="434" spans="2:4">
      <c r="B434" s="32"/>
      <c r="C434" s="2"/>
      <c r="D434" s="3"/>
    </row>
    <row r="435" spans="2:4">
      <c r="B435" s="32"/>
      <c r="C435" s="2"/>
      <c r="D435" s="3"/>
    </row>
    <row r="436" spans="2:4">
      <c r="B436" s="32"/>
      <c r="C436" s="2"/>
      <c r="D436" s="3"/>
    </row>
    <row r="437" spans="2:4">
      <c r="B437" s="32"/>
      <c r="C437" s="2"/>
      <c r="D437" s="3"/>
    </row>
    <row r="438" spans="2:4">
      <c r="B438" s="32"/>
      <c r="C438" s="2"/>
      <c r="D438" s="3"/>
    </row>
    <row r="439" spans="2:4">
      <c r="B439" s="32"/>
      <c r="C439" s="2"/>
      <c r="D439" s="3"/>
    </row>
    <row r="440" spans="2:4">
      <c r="B440" s="32"/>
      <c r="C440" s="2"/>
      <c r="D440" s="3"/>
    </row>
    <row r="441" spans="2:4">
      <c r="B441" s="32"/>
      <c r="C441" s="2"/>
      <c r="D441" s="3"/>
    </row>
    <row r="442" spans="2:4">
      <c r="B442" s="32"/>
      <c r="C442" s="2"/>
      <c r="D442" s="3"/>
    </row>
    <row r="443" spans="2:4">
      <c r="B443" s="32"/>
      <c r="C443" s="2"/>
      <c r="D443" s="3"/>
    </row>
    <row r="444" spans="2:4">
      <c r="B444" s="32"/>
      <c r="C444" s="2"/>
      <c r="D444" s="3"/>
    </row>
    <row r="445" spans="2:4">
      <c r="B445" s="32"/>
      <c r="C445" s="2"/>
      <c r="D445" s="3"/>
    </row>
    <row r="446" spans="2:4">
      <c r="B446" s="32"/>
      <c r="C446" s="2"/>
      <c r="D446" s="3"/>
    </row>
    <row r="447" spans="2:4">
      <c r="B447" s="32"/>
      <c r="C447" s="2"/>
      <c r="D447" s="3"/>
    </row>
    <row r="448" spans="2:4">
      <c r="B448" s="32"/>
      <c r="C448" s="2"/>
      <c r="D448" s="3"/>
    </row>
    <row r="449" spans="2:4">
      <c r="B449" s="32"/>
      <c r="C449" s="2"/>
      <c r="D449" s="3"/>
    </row>
    <row r="450" spans="2:4">
      <c r="B450" s="32"/>
      <c r="C450" s="2"/>
      <c r="D450" s="3"/>
    </row>
    <row r="451" spans="2:4">
      <c r="B451" s="32"/>
      <c r="C451" s="2"/>
      <c r="D451" s="3"/>
    </row>
    <row r="452" spans="2:4">
      <c r="B452" s="32"/>
      <c r="C452" s="2"/>
      <c r="D452" s="3"/>
    </row>
    <row r="453" spans="2:4">
      <c r="B453" s="32"/>
      <c r="C453" s="2"/>
      <c r="D453" s="3"/>
    </row>
    <row r="454" spans="2:4">
      <c r="B454" s="32"/>
      <c r="C454" s="2"/>
      <c r="D454" s="3"/>
    </row>
    <row r="455" spans="2:4">
      <c r="B455" s="32"/>
      <c r="C455" s="2"/>
      <c r="D455" s="3"/>
    </row>
    <row r="456" spans="2:4">
      <c r="B456" s="32"/>
      <c r="C456" s="2"/>
      <c r="D456" s="3"/>
    </row>
    <row r="457" spans="2:4">
      <c r="B457" s="32"/>
      <c r="C457" s="2"/>
      <c r="D457" s="3"/>
    </row>
    <row r="458" spans="2:4">
      <c r="B458" s="32"/>
      <c r="C458" s="2"/>
      <c r="D458" s="3"/>
    </row>
    <row r="459" spans="2:4">
      <c r="B459" s="32"/>
      <c r="C459" s="2"/>
      <c r="D459" s="3"/>
    </row>
    <row r="460" spans="2:4">
      <c r="B460" s="32"/>
      <c r="C460" s="2"/>
      <c r="D460" s="3"/>
    </row>
    <row r="461" spans="2:4">
      <c r="B461" s="32"/>
      <c r="C461" s="2"/>
      <c r="D461" s="3"/>
    </row>
    <row r="462" spans="2:4">
      <c r="B462" s="32"/>
      <c r="C462" s="2"/>
      <c r="D462" s="3"/>
    </row>
    <row r="463" spans="2:4">
      <c r="B463" s="32"/>
      <c r="C463" s="2"/>
      <c r="D463" s="3"/>
    </row>
    <row r="464" spans="2:4">
      <c r="B464" s="32"/>
      <c r="C464" s="2"/>
      <c r="D464" s="3"/>
    </row>
    <row r="465" spans="2:4">
      <c r="B465" s="32"/>
      <c r="C465" s="2"/>
      <c r="D465" s="3"/>
    </row>
    <row r="466" spans="2:4">
      <c r="B466" s="32"/>
      <c r="C466" s="2"/>
      <c r="D466" s="3"/>
    </row>
    <row r="467" spans="2:4">
      <c r="B467" s="32"/>
      <c r="C467" s="2"/>
      <c r="D467" s="3"/>
    </row>
    <row r="468" spans="2:4">
      <c r="B468" s="32"/>
      <c r="C468" s="2"/>
      <c r="D468" s="3"/>
    </row>
    <row r="469" spans="2:4">
      <c r="B469" s="32"/>
      <c r="C469" s="2"/>
      <c r="D469" s="3"/>
    </row>
    <row r="470" spans="2:4">
      <c r="B470" s="32"/>
      <c r="C470" s="2"/>
      <c r="D470" s="3"/>
    </row>
    <row r="471" spans="2:4">
      <c r="B471" s="32"/>
      <c r="C471" s="2"/>
      <c r="D471" s="3"/>
    </row>
    <row r="472" spans="2:4">
      <c r="B472" s="32"/>
      <c r="C472" s="2"/>
      <c r="D472" s="3"/>
    </row>
    <row r="473" spans="2:4">
      <c r="B473" s="32"/>
      <c r="C473" s="2"/>
      <c r="D473" s="3"/>
    </row>
    <row r="474" spans="2:4">
      <c r="B474" s="32"/>
      <c r="C474" s="2"/>
      <c r="D474" s="3"/>
    </row>
    <row r="475" spans="2:4">
      <c r="B475" s="32"/>
      <c r="C475" s="2"/>
      <c r="D475" s="3"/>
    </row>
    <row r="476" spans="2:4">
      <c r="B476" s="32"/>
      <c r="C476" s="2"/>
      <c r="D476" s="3"/>
    </row>
    <row r="477" spans="2:4">
      <c r="B477" s="32"/>
      <c r="C477" s="2"/>
      <c r="D477" s="3"/>
    </row>
    <row r="478" spans="2:4">
      <c r="B478" s="32"/>
      <c r="C478" s="2"/>
      <c r="D478" s="3"/>
    </row>
    <row r="479" spans="2:4">
      <c r="B479" s="32"/>
      <c r="C479" s="2"/>
      <c r="D479" s="3"/>
    </row>
    <row r="480" spans="2:4">
      <c r="B480" s="32"/>
      <c r="C480" s="2"/>
      <c r="D480" s="3"/>
    </row>
    <row r="481" spans="2:4">
      <c r="B481" s="32"/>
      <c r="C481" s="2"/>
      <c r="D481" s="3"/>
    </row>
    <row r="482" spans="2:4">
      <c r="B482" s="32"/>
      <c r="C482" s="2"/>
      <c r="D482" s="3"/>
    </row>
    <row r="483" spans="2:4">
      <c r="B483" s="32"/>
      <c r="C483" s="2"/>
      <c r="D483" s="3"/>
    </row>
    <row r="484" spans="2:4">
      <c r="B484" s="32"/>
      <c r="C484" s="2"/>
      <c r="D484" s="3"/>
    </row>
    <row r="485" spans="2:4">
      <c r="B485" s="32"/>
      <c r="C485" s="2"/>
      <c r="D485" s="3"/>
    </row>
    <row r="486" spans="2:4">
      <c r="B486" s="32"/>
      <c r="C486" s="2"/>
      <c r="D486" s="3"/>
    </row>
    <row r="487" spans="2:4">
      <c r="B487" s="32"/>
      <c r="C487" s="2"/>
      <c r="D487" s="3"/>
    </row>
    <row r="488" spans="2:4">
      <c r="B488" s="32"/>
      <c r="C488" s="2"/>
      <c r="D488" s="3"/>
    </row>
    <row r="489" spans="2:4">
      <c r="B489" s="32"/>
      <c r="C489" s="2"/>
      <c r="D489" s="3"/>
    </row>
    <row r="490" spans="2:4">
      <c r="B490" s="32"/>
      <c r="C490" s="2"/>
      <c r="D490" s="3"/>
    </row>
    <row r="491" spans="2:4">
      <c r="B491" s="32"/>
      <c r="C491" s="2"/>
      <c r="D491" s="3"/>
    </row>
    <row r="492" spans="2:4">
      <c r="B492" s="32"/>
      <c r="C492" s="2"/>
      <c r="D492" s="3"/>
    </row>
    <row r="493" spans="2:4">
      <c r="B493" s="32"/>
      <c r="C493" s="2"/>
      <c r="D493" s="3"/>
    </row>
    <row r="494" spans="2:4">
      <c r="B494" s="32"/>
      <c r="C494" s="2"/>
      <c r="D494" s="3"/>
    </row>
    <row r="495" spans="2:4">
      <c r="B495" s="32"/>
      <c r="C495" s="2"/>
      <c r="D495" s="3"/>
    </row>
    <row r="496" spans="2:4">
      <c r="B496" s="32"/>
      <c r="C496" s="2"/>
      <c r="D496" s="3"/>
    </row>
    <row r="497" spans="2:4">
      <c r="B497" s="32"/>
      <c r="C497" s="2"/>
      <c r="D497" s="3"/>
    </row>
    <row r="498" spans="2:4">
      <c r="B498" s="32"/>
      <c r="C498" s="2"/>
      <c r="D498" s="3"/>
    </row>
    <row r="499" spans="2:4">
      <c r="B499" s="32"/>
      <c r="C499" s="2"/>
      <c r="D499" s="3"/>
    </row>
    <row r="500" spans="2:4">
      <c r="B500" s="32"/>
      <c r="C500" s="2"/>
      <c r="D500" s="3"/>
    </row>
    <row r="501" spans="2:4">
      <c r="B501" s="32"/>
      <c r="C501" s="2"/>
      <c r="D501" s="3"/>
    </row>
    <row r="502" spans="2:4">
      <c r="B502" s="32"/>
      <c r="C502" s="2"/>
      <c r="D502" s="3"/>
    </row>
    <row r="503" spans="2:4">
      <c r="B503" s="32"/>
      <c r="C503" s="2"/>
      <c r="D503" s="3"/>
    </row>
    <row r="504" spans="2:4">
      <c r="B504" s="32"/>
      <c r="C504" s="2"/>
      <c r="D504" s="3"/>
    </row>
    <row r="505" spans="2:4">
      <c r="B505" s="32"/>
      <c r="C505" s="2"/>
      <c r="D505" s="3"/>
    </row>
    <row r="506" spans="2:4">
      <c r="B506" s="32"/>
      <c r="C506" s="2"/>
      <c r="D506" s="3"/>
    </row>
    <row r="507" spans="2:4">
      <c r="B507" s="32"/>
      <c r="C507" s="2"/>
      <c r="D507" s="3"/>
    </row>
    <row r="508" spans="2:4">
      <c r="B508" s="32"/>
      <c r="C508" s="2"/>
      <c r="D508" s="3"/>
    </row>
    <row r="509" spans="2:4">
      <c r="B509" s="32"/>
      <c r="C509" s="2"/>
      <c r="D509" s="3"/>
    </row>
    <row r="510" spans="2:4">
      <c r="B510" s="32"/>
      <c r="C510" s="2"/>
      <c r="D510" s="3"/>
    </row>
    <row r="511" spans="2:4">
      <c r="B511" s="32"/>
      <c r="C511" s="2"/>
      <c r="D511" s="3"/>
    </row>
    <row r="512" spans="2:4">
      <c r="B512" s="32"/>
      <c r="C512" s="2"/>
      <c r="D512" s="3"/>
    </row>
    <row r="513" spans="2:4">
      <c r="B513" s="32"/>
      <c r="C513" s="2"/>
      <c r="D513" s="3"/>
    </row>
    <row r="514" spans="2:4">
      <c r="B514" s="32"/>
      <c r="C514" s="2"/>
      <c r="D514" s="3"/>
    </row>
    <row r="515" spans="2:4">
      <c r="B515" s="32"/>
      <c r="C515" s="2"/>
      <c r="D515" s="3"/>
    </row>
    <row r="516" spans="2:4">
      <c r="B516" s="32"/>
      <c r="C516" s="2"/>
      <c r="D516" s="3"/>
    </row>
    <row r="517" spans="2:4">
      <c r="B517" s="32"/>
      <c r="C517" s="2"/>
      <c r="D517" s="3"/>
    </row>
    <row r="518" spans="2:4">
      <c r="B518" s="32"/>
      <c r="C518" s="2"/>
      <c r="D518" s="3"/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27" priority="4">
      <formula>$C9&gt;#REF!</formula>
    </cfRule>
  </conditionalFormatting>
  <conditionalFormatting sqref="C194">
    <cfRule type="expression" dxfId="26" priority="2">
      <formula>$C194&gt;#REF!</formula>
    </cfRule>
  </conditionalFormatting>
  <conditionalFormatting sqref="D9:D193 D195:D1373">
    <cfRule type="expression" dxfId="25" priority="3">
      <formula>$D9&gt;#REF!</formula>
    </cfRule>
  </conditionalFormatting>
  <conditionalFormatting sqref="D194">
    <cfRule type="expression" dxfId="24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D1AF9-8A1B-42BD-934B-447C30AF995A}">
  <dimension ref="A1:AF1429"/>
  <sheetViews>
    <sheetView zoomScaleNormal="100" workbookViewId="0">
      <pane ySplit="8" topLeftCell="A9" activePane="bottomLeft" state="frozen"/>
      <selection pane="bottomLeft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377.339062500003</v>
      </c>
      <c r="C9" s="2">
        <v>49</v>
      </c>
      <c r="D9" s="3">
        <v>31.6</v>
      </c>
    </row>
    <row r="10" spans="1:32">
      <c r="B10" s="32">
        <v>45377.339062500003</v>
      </c>
      <c r="C10" s="2">
        <v>190</v>
      </c>
      <c r="D10" s="3">
        <v>31.6</v>
      </c>
    </row>
    <row r="11" spans="1:32">
      <c r="B11" s="32">
        <v>45377.343344907407</v>
      </c>
      <c r="C11" s="2">
        <v>235</v>
      </c>
      <c r="D11" s="3">
        <v>31.55</v>
      </c>
    </row>
    <row r="12" spans="1:32">
      <c r="B12" s="32">
        <v>45377.346550925926</v>
      </c>
      <c r="C12" s="2">
        <v>2</v>
      </c>
      <c r="D12" s="3">
        <v>31.55</v>
      </c>
    </row>
    <row r="13" spans="1:32">
      <c r="B13" s="32">
        <v>45377.348194444443</v>
      </c>
      <c r="C13" s="2">
        <v>79</v>
      </c>
      <c r="D13" s="3">
        <v>31.55</v>
      </c>
    </row>
    <row r="14" spans="1:32">
      <c r="B14" s="32">
        <v>45377.369305555556</v>
      </c>
      <c r="C14" s="2">
        <v>243</v>
      </c>
      <c r="D14" s="3">
        <v>31.65</v>
      </c>
    </row>
    <row r="15" spans="1:32">
      <c r="B15" s="32">
        <v>45377.369305555556</v>
      </c>
      <c r="C15" s="2">
        <v>217</v>
      </c>
      <c r="D15" s="3">
        <v>31.65</v>
      </c>
    </row>
    <row r="16" spans="1:32">
      <c r="B16" s="32">
        <v>45377.369305555556</v>
      </c>
      <c r="C16" s="2">
        <v>139</v>
      </c>
      <c r="D16" s="3">
        <v>31.65</v>
      </c>
    </row>
    <row r="17" spans="2:4">
      <c r="B17" s="32">
        <v>45377.369305555556</v>
      </c>
      <c r="C17" s="2">
        <v>58</v>
      </c>
      <c r="D17" s="3">
        <v>31.65</v>
      </c>
    </row>
    <row r="18" spans="2:4">
      <c r="B18" s="32">
        <v>45377.369305555556</v>
      </c>
      <c r="C18" s="2">
        <v>181</v>
      </c>
      <c r="D18" s="3">
        <v>31.65</v>
      </c>
    </row>
    <row r="19" spans="2:4">
      <c r="B19" s="32">
        <v>45377.369305555556</v>
      </c>
      <c r="C19" s="2">
        <v>123</v>
      </c>
      <c r="D19" s="3">
        <v>31.65</v>
      </c>
    </row>
    <row r="20" spans="2:4">
      <c r="B20" s="32">
        <v>45377.369305555556</v>
      </c>
      <c r="C20" s="2">
        <v>159</v>
      </c>
      <c r="D20" s="3">
        <v>31.65</v>
      </c>
    </row>
    <row r="21" spans="2:4">
      <c r="B21" s="32">
        <v>45377.369305555556</v>
      </c>
      <c r="C21" s="2">
        <v>103</v>
      </c>
      <c r="D21" s="3">
        <v>31.65</v>
      </c>
    </row>
    <row r="22" spans="2:4">
      <c r="B22" s="32">
        <v>45377.393530092595</v>
      </c>
      <c r="C22" s="2">
        <v>203</v>
      </c>
      <c r="D22" s="3">
        <v>31.6</v>
      </c>
    </row>
    <row r="23" spans="2:4">
      <c r="B23" s="32">
        <v>45377.393530092595</v>
      </c>
      <c r="C23" s="2">
        <v>300</v>
      </c>
      <c r="D23" s="3">
        <v>31.6</v>
      </c>
    </row>
    <row r="24" spans="2:4">
      <c r="B24" s="32">
        <v>45377.402465277781</v>
      </c>
      <c r="C24" s="2">
        <v>303</v>
      </c>
      <c r="D24" s="3">
        <v>31.65</v>
      </c>
    </row>
    <row r="25" spans="2:4">
      <c r="B25" s="32">
        <v>45377.408946759257</v>
      </c>
      <c r="C25" s="2">
        <v>262</v>
      </c>
      <c r="D25" s="3">
        <v>31.7</v>
      </c>
    </row>
    <row r="26" spans="2:4">
      <c r="B26" s="32">
        <v>45377.42082175926</v>
      </c>
      <c r="C26" s="2">
        <v>283</v>
      </c>
      <c r="D26" s="3">
        <v>31.7</v>
      </c>
    </row>
    <row r="27" spans="2:4">
      <c r="B27" s="32">
        <v>45377.42082175926</v>
      </c>
      <c r="C27" s="2">
        <v>241</v>
      </c>
      <c r="D27" s="3">
        <v>31.7</v>
      </c>
    </row>
    <row r="28" spans="2:4">
      <c r="B28" s="32">
        <v>45377.430092592593</v>
      </c>
      <c r="C28" s="2">
        <v>214</v>
      </c>
      <c r="D28" s="3">
        <v>31.65</v>
      </c>
    </row>
    <row r="29" spans="2:4">
      <c r="B29" s="32">
        <v>45377.486550925925</v>
      </c>
      <c r="C29" s="2">
        <v>265</v>
      </c>
      <c r="D29" s="3">
        <v>31.6</v>
      </c>
    </row>
    <row r="30" spans="2:4">
      <c r="B30" s="32">
        <v>45377.486550925925</v>
      </c>
      <c r="C30" s="2">
        <v>323</v>
      </c>
      <c r="D30" s="3">
        <v>31.6</v>
      </c>
    </row>
    <row r="31" spans="2:4">
      <c r="B31" s="32">
        <v>45377.486550925925</v>
      </c>
      <c r="C31" s="2">
        <v>225</v>
      </c>
      <c r="D31" s="3">
        <v>31.6</v>
      </c>
    </row>
    <row r="32" spans="2:4">
      <c r="B32" s="32">
        <v>45377.486550925925</v>
      </c>
      <c r="C32" s="2">
        <v>288</v>
      </c>
      <c r="D32" s="3">
        <v>31.6</v>
      </c>
    </row>
    <row r="33" spans="2:4">
      <c r="B33" s="32">
        <v>45377.486550925925</v>
      </c>
      <c r="C33" s="2">
        <v>188</v>
      </c>
      <c r="D33" s="3">
        <v>31.6</v>
      </c>
    </row>
    <row r="34" spans="2:4">
      <c r="B34" s="32">
        <v>45377.495347222219</v>
      </c>
      <c r="C34" s="2">
        <v>50</v>
      </c>
      <c r="D34" s="3">
        <v>31.65</v>
      </c>
    </row>
    <row r="35" spans="2:4">
      <c r="B35" s="32">
        <v>45377.495347222219</v>
      </c>
      <c r="C35" s="2">
        <v>253</v>
      </c>
      <c r="D35" s="3">
        <v>31.65</v>
      </c>
    </row>
    <row r="36" spans="2:4">
      <c r="B36" s="32">
        <v>45377.522187499999</v>
      </c>
      <c r="C36" s="2">
        <v>264</v>
      </c>
      <c r="D36" s="3">
        <v>31.5</v>
      </c>
    </row>
    <row r="37" spans="2:4">
      <c r="B37" s="32">
        <v>45377.522187499999</v>
      </c>
      <c r="C37" s="2">
        <v>234</v>
      </c>
      <c r="D37" s="3">
        <v>31.5</v>
      </c>
    </row>
    <row r="38" spans="2:4">
      <c r="B38" s="32">
        <v>45377.538240740738</v>
      </c>
      <c r="C38" s="2">
        <v>16</v>
      </c>
      <c r="D38" s="3">
        <v>31.5</v>
      </c>
    </row>
    <row r="39" spans="2:4">
      <c r="B39" s="32">
        <v>45377.538240740738</v>
      </c>
      <c r="C39" s="2">
        <v>173</v>
      </c>
      <c r="D39" s="3">
        <v>31.5</v>
      </c>
    </row>
    <row r="40" spans="2:4">
      <c r="B40" s="32">
        <v>45377.538240740738</v>
      </c>
      <c r="C40" s="2">
        <v>282</v>
      </c>
      <c r="D40" s="3">
        <v>31.5</v>
      </c>
    </row>
    <row r="41" spans="2:4">
      <c r="B41" s="32">
        <v>45377.549722222226</v>
      </c>
      <c r="C41" s="2">
        <v>319</v>
      </c>
      <c r="D41" s="3">
        <v>31.45</v>
      </c>
    </row>
    <row r="42" spans="2:4">
      <c r="B42" s="32">
        <v>45377.567962962959</v>
      </c>
      <c r="C42" s="2">
        <v>91</v>
      </c>
      <c r="D42" s="3">
        <v>31.45</v>
      </c>
    </row>
    <row r="43" spans="2:4">
      <c r="B43" s="32">
        <v>45377.568356481483</v>
      </c>
      <c r="C43" s="2">
        <v>145</v>
      </c>
      <c r="D43" s="3">
        <v>31.45</v>
      </c>
    </row>
    <row r="44" spans="2:4">
      <c r="B44" s="32">
        <v>45377.568356481483</v>
      </c>
      <c r="C44" s="2">
        <v>255</v>
      </c>
      <c r="D44" s="3">
        <v>31.45</v>
      </c>
    </row>
    <row r="45" spans="2:4">
      <c r="B45" s="32">
        <v>45377.57607638889</v>
      </c>
      <c r="C45" s="2">
        <v>299</v>
      </c>
      <c r="D45" s="3">
        <v>31.45</v>
      </c>
    </row>
    <row r="46" spans="2:4">
      <c r="B46" s="32">
        <v>45377.589108796295</v>
      </c>
      <c r="C46" s="2">
        <v>194</v>
      </c>
      <c r="D46" s="3">
        <v>31.5</v>
      </c>
    </row>
    <row r="47" spans="2:4">
      <c r="B47" s="32">
        <v>45377.608414351853</v>
      </c>
      <c r="C47" s="2">
        <v>310</v>
      </c>
      <c r="D47" s="3">
        <v>31.45</v>
      </c>
    </row>
    <row r="48" spans="2:4">
      <c r="B48" s="32">
        <v>45377.608414351853</v>
      </c>
      <c r="C48" s="2">
        <v>277</v>
      </c>
      <c r="D48" s="3">
        <v>31.45</v>
      </c>
    </row>
    <row r="49" spans="2:4">
      <c r="B49" s="32">
        <v>45377.608414351853</v>
      </c>
      <c r="C49" s="2">
        <v>62</v>
      </c>
      <c r="D49" s="3">
        <v>31.45</v>
      </c>
    </row>
    <row r="50" spans="2:4">
      <c r="B50" s="32">
        <v>45377.608414351853</v>
      </c>
      <c r="C50" s="2">
        <v>173</v>
      </c>
      <c r="D50" s="3">
        <v>31.45</v>
      </c>
    </row>
    <row r="51" spans="2:4">
      <c r="B51" s="32">
        <v>45377.62232638889</v>
      </c>
      <c r="C51" s="2">
        <v>189</v>
      </c>
      <c r="D51" s="3">
        <v>31.45</v>
      </c>
    </row>
    <row r="52" spans="2:4">
      <c r="B52" s="32">
        <v>45377.62232638889</v>
      </c>
      <c r="C52" s="2">
        <v>297</v>
      </c>
      <c r="D52" s="3">
        <v>31.45</v>
      </c>
    </row>
    <row r="53" spans="2:4">
      <c r="B53" s="32">
        <v>45377.62232638889</v>
      </c>
      <c r="C53" s="2">
        <v>147</v>
      </c>
      <c r="D53" s="3">
        <v>31.45</v>
      </c>
    </row>
    <row r="54" spans="2:4">
      <c r="B54" s="32">
        <v>45377.62232638889</v>
      </c>
      <c r="C54" s="2">
        <v>221</v>
      </c>
      <c r="D54" s="3">
        <v>31.45</v>
      </c>
    </row>
    <row r="55" spans="2:4">
      <c r="B55" s="32">
        <v>45377.62232638889</v>
      </c>
      <c r="C55" s="2">
        <v>168</v>
      </c>
      <c r="D55" s="3">
        <v>31.45</v>
      </c>
    </row>
    <row r="56" spans="2:4">
      <c r="B56" s="32">
        <v>45377.62232638889</v>
      </c>
      <c r="C56" s="2">
        <v>93</v>
      </c>
      <c r="D56" s="3">
        <v>31.45</v>
      </c>
    </row>
    <row r="57" spans="2:4">
      <c r="B57" s="32">
        <v>45377.632974537039</v>
      </c>
      <c r="C57" s="2">
        <v>16</v>
      </c>
      <c r="D57" s="3">
        <v>31.45</v>
      </c>
    </row>
    <row r="58" spans="2:4">
      <c r="B58" s="32">
        <v>45377.632974537039</v>
      </c>
      <c r="C58" s="2">
        <v>215</v>
      </c>
      <c r="D58" s="3">
        <v>31.45</v>
      </c>
    </row>
    <row r="59" spans="2:4">
      <c r="B59" s="32">
        <v>45377.632974537039</v>
      </c>
      <c r="C59" s="2">
        <v>51</v>
      </c>
      <c r="D59" s="3">
        <v>31.45</v>
      </c>
    </row>
    <row r="60" spans="2:4">
      <c r="B60" s="32">
        <v>45377.632974537039</v>
      </c>
      <c r="C60" s="2">
        <v>244</v>
      </c>
      <c r="D60" s="3">
        <v>31.45</v>
      </c>
    </row>
    <row r="61" spans="2:4">
      <c r="B61" s="32">
        <v>45377.634120370371</v>
      </c>
      <c r="C61" s="2">
        <v>205</v>
      </c>
      <c r="D61" s="3">
        <v>31.45</v>
      </c>
    </row>
    <row r="62" spans="2:4">
      <c r="B62" s="32">
        <v>45377.659328703703</v>
      </c>
      <c r="C62" s="2">
        <v>276</v>
      </c>
      <c r="D62" s="3">
        <v>31.45</v>
      </c>
    </row>
    <row r="63" spans="2:4">
      <c r="B63" s="32">
        <v>45377.659328703703</v>
      </c>
      <c r="C63" s="2">
        <v>246</v>
      </c>
      <c r="D63" s="3">
        <v>31.45</v>
      </c>
    </row>
    <row r="64" spans="2:4">
      <c r="B64" s="32">
        <v>45377.659328703703</v>
      </c>
      <c r="C64" s="2">
        <v>22</v>
      </c>
      <c r="D64" s="3">
        <v>31.45</v>
      </c>
    </row>
    <row r="65" spans="2:4">
      <c r="B65" s="32">
        <v>45377.659328703703</v>
      </c>
      <c r="C65" s="2">
        <v>254</v>
      </c>
      <c r="D65" s="3">
        <v>31.45</v>
      </c>
    </row>
    <row r="66" spans="2:4">
      <c r="B66" s="32">
        <v>45377.659328703703</v>
      </c>
      <c r="C66" s="2">
        <v>309</v>
      </c>
      <c r="D66" s="3">
        <v>31.45</v>
      </c>
    </row>
    <row r="67" spans="2:4">
      <c r="B67" s="32">
        <v>45377.662615740737</v>
      </c>
      <c r="C67" s="2">
        <v>190</v>
      </c>
      <c r="D67" s="3">
        <v>31.45</v>
      </c>
    </row>
    <row r="68" spans="2:4">
      <c r="B68" s="32">
        <v>45377.674270833333</v>
      </c>
      <c r="C68" s="2">
        <v>271</v>
      </c>
      <c r="D68" s="3">
        <v>31.45</v>
      </c>
    </row>
    <row r="69" spans="2:4">
      <c r="B69" s="32">
        <v>45377.674270833333</v>
      </c>
      <c r="C69" s="2">
        <v>305</v>
      </c>
      <c r="D69" s="3">
        <v>31.45</v>
      </c>
    </row>
    <row r="70" spans="2:4">
      <c r="B70" s="32">
        <v>45377.676412037035</v>
      </c>
      <c r="C70" s="2">
        <v>60</v>
      </c>
      <c r="D70" s="3">
        <v>31.45</v>
      </c>
    </row>
    <row r="71" spans="2:4">
      <c r="B71" s="32">
        <v>45377.676412037035</v>
      </c>
      <c r="C71" s="2">
        <v>188</v>
      </c>
      <c r="D71" s="3">
        <v>31.45</v>
      </c>
    </row>
    <row r="72" spans="2:4">
      <c r="B72" s="42">
        <v>45377.676527777781</v>
      </c>
      <c r="C72" s="43">
        <v>35</v>
      </c>
      <c r="D72" s="44">
        <v>31.45</v>
      </c>
    </row>
    <row r="73" spans="2:4">
      <c r="B73" s="32">
        <v>45378.343912037039</v>
      </c>
      <c r="C73" s="2">
        <v>179</v>
      </c>
      <c r="D73" s="3">
        <v>31.5</v>
      </c>
    </row>
    <row r="74" spans="2:4">
      <c r="B74" s="32">
        <v>45378.343912037039</v>
      </c>
      <c r="C74" s="2">
        <v>182</v>
      </c>
      <c r="D74" s="3">
        <v>31.5</v>
      </c>
    </row>
    <row r="75" spans="2:4">
      <c r="B75" s="32">
        <v>45378.343912037039</v>
      </c>
      <c r="C75" s="2">
        <v>58</v>
      </c>
      <c r="D75" s="3">
        <v>31.5</v>
      </c>
    </row>
    <row r="76" spans="2:4">
      <c r="B76" s="32">
        <v>45378.36005787037</v>
      </c>
      <c r="C76" s="2">
        <v>247</v>
      </c>
      <c r="D76" s="3">
        <v>31.55</v>
      </c>
    </row>
    <row r="77" spans="2:4">
      <c r="B77" s="32">
        <v>45378.378125000003</v>
      </c>
      <c r="C77" s="2">
        <v>168</v>
      </c>
      <c r="D77" s="3">
        <v>31.65</v>
      </c>
    </row>
    <row r="78" spans="2:4">
      <c r="B78" s="32">
        <v>45378.378125000003</v>
      </c>
      <c r="C78" s="2">
        <v>165</v>
      </c>
      <c r="D78" s="3">
        <v>31.65</v>
      </c>
    </row>
    <row r="79" spans="2:4">
      <c r="B79" s="32">
        <v>45378.378125000003</v>
      </c>
      <c r="C79" s="2">
        <v>60</v>
      </c>
      <c r="D79" s="3">
        <v>31.65</v>
      </c>
    </row>
    <row r="80" spans="2:4">
      <c r="B80" s="32">
        <v>45378.378125000003</v>
      </c>
      <c r="C80" s="2">
        <v>158</v>
      </c>
      <c r="D80" s="3">
        <v>31.65</v>
      </c>
    </row>
    <row r="81" spans="2:4">
      <c r="B81" s="32">
        <v>45378.378125000003</v>
      </c>
      <c r="C81" s="2">
        <v>36</v>
      </c>
      <c r="D81" s="3">
        <v>31.65</v>
      </c>
    </row>
    <row r="82" spans="2:4">
      <c r="B82" s="32">
        <v>45378.378125000003</v>
      </c>
      <c r="C82" s="2">
        <v>158</v>
      </c>
      <c r="D82" s="3">
        <v>31.65</v>
      </c>
    </row>
    <row r="83" spans="2:4">
      <c r="B83" s="32">
        <v>45378.378125000003</v>
      </c>
      <c r="C83" s="2">
        <v>14</v>
      </c>
      <c r="D83" s="3">
        <v>31.65</v>
      </c>
    </row>
    <row r="84" spans="2:4">
      <c r="B84" s="32">
        <v>45378.378125000003</v>
      </c>
      <c r="C84" s="2">
        <v>194</v>
      </c>
      <c r="D84" s="3">
        <v>31.65</v>
      </c>
    </row>
    <row r="85" spans="2:4">
      <c r="B85" s="32">
        <v>45378.386967592596</v>
      </c>
      <c r="C85" s="2">
        <v>18</v>
      </c>
      <c r="D85" s="3">
        <v>31.7</v>
      </c>
    </row>
    <row r="86" spans="2:4">
      <c r="B86" s="32">
        <v>45378.386967592596</v>
      </c>
      <c r="C86" s="2">
        <v>252</v>
      </c>
      <c r="D86" s="3">
        <v>31.7</v>
      </c>
    </row>
    <row r="87" spans="2:4">
      <c r="B87" s="32">
        <v>45378.400023148148</v>
      </c>
      <c r="C87" s="2">
        <v>234</v>
      </c>
      <c r="D87" s="3">
        <v>31.55</v>
      </c>
    </row>
    <row r="88" spans="2:4">
      <c r="B88" s="32">
        <v>45378.406712962962</v>
      </c>
      <c r="C88" s="2">
        <v>191</v>
      </c>
      <c r="D88" s="3">
        <v>31.5</v>
      </c>
    </row>
    <row r="89" spans="2:4">
      <c r="B89" s="32">
        <v>45378.442777777775</v>
      </c>
      <c r="C89" s="2">
        <v>155</v>
      </c>
      <c r="D89" s="3">
        <v>31.5</v>
      </c>
    </row>
    <row r="90" spans="2:4">
      <c r="B90" s="32">
        <v>45378.442777777775</v>
      </c>
      <c r="C90" s="2">
        <v>41</v>
      </c>
      <c r="D90" s="3">
        <v>31.5</v>
      </c>
    </row>
    <row r="91" spans="2:4">
      <c r="B91" s="32">
        <v>45378.442777777775</v>
      </c>
      <c r="C91" s="2">
        <v>99</v>
      </c>
      <c r="D91" s="3">
        <v>31.5</v>
      </c>
    </row>
    <row r="92" spans="2:4">
      <c r="B92" s="32">
        <v>45378.442777777775</v>
      </c>
      <c r="C92" s="2">
        <v>128</v>
      </c>
      <c r="D92" s="3">
        <v>31.5</v>
      </c>
    </row>
    <row r="93" spans="2:4">
      <c r="B93" s="32">
        <v>45378.442777777775</v>
      </c>
      <c r="C93" s="2">
        <v>39</v>
      </c>
      <c r="D93" s="3">
        <v>31.5</v>
      </c>
    </row>
    <row r="94" spans="2:4">
      <c r="B94" s="32">
        <v>45378.442777777775</v>
      </c>
      <c r="C94" s="2">
        <v>175</v>
      </c>
      <c r="D94" s="3">
        <v>31.5</v>
      </c>
    </row>
    <row r="95" spans="2:4">
      <c r="B95" s="32">
        <v>45378.442777777775</v>
      </c>
      <c r="C95" s="2">
        <v>7</v>
      </c>
      <c r="D95" s="3">
        <v>31.5</v>
      </c>
    </row>
    <row r="96" spans="2:4">
      <c r="B96" s="32">
        <v>45378.453923611109</v>
      </c>
      <c r="C96" s="2">
        <v>252</v>
      </c>
      <c r="D96" s="3">
        <v>31.55</v>
      </c>
    </row>
    <row r="97" spans="2:4">
      <c r="B97" s="32">
        <v>45378.453923611109</v>
      </c>
      <c r="C97" s="2">
        <v>192</v>
      </c>
      <c r="D97" s="3">
        <v>31.55</v>
      </c>
    </row>
    <row r="98" spans="2:4">
      <c r="B98" s="32">
        <v>45378.461898148147</v>
      </c>
      <c r="C98" s="2">
        <v>175</v>
      </c>
      <c r="D98" s="3">
        <v>31.5</v>
      </c>
    </row>
    <row r="99" spans="2:4">
      <c r="B99" s="32">
        <v>45378.461898148147</v>
      </c>
      <c r="C99" s="2">
        <v>54</v>
      </c>
      <c r="D99" s="3">
        <v>31.5</v>
      </c>
    </row>
    <row r="100" spans="2:4">
      <c r="B100" s="32">
        <v>45378.485578703701</v>
      </c>
      <c r="C100" s="2">
        <v>168</v>
      </c>
      <c r="D100" s="3">
        <v>31.5</v>
      </c>
    </row>
    <row r="101" spans="2:4">
      <c r="B101" s="32">
        <v>45378.569930555554</v>
      </c>
      <c r="C101" s="2">
        <v>3</v>
      </c>
      <c r="D101" s="3">
        <v>31.5</v>
      </c>
    </row>
    <row r="102" spans="2:4">
      <c r="B102" s="32">
        <v>45378.573252314818</v>
      </c>
      <c r="C102" s="2">
        <v>242</v>
      </c>
      <c r="D102" s="3">
        <v>31.55</v>
      </c>
    </row>
    <row r="103" spans="2:4">
      <c r="B103" s="32">
        <v>45378.573761574073</v>
      </c>
      <c r="C103" s="2">
        <v>10</v>
      </c>
      <c r="D103" s="3">
        <v>31.5</v>
      </c>
    </row>
    <row r="104" spans="2:4">
      <c r="B104" s="32">
        <v>45378.573761574073</v>
      </c>
      <c r="C104" s="2">
        <v>237</v>
      </c>
      <c r="D104" s="3">
        <v>31.5</v>
      </c>
    </row>
    <row r="105" spans="2:4">
      <c r="B105" s="32">
        <v>45378.573761574073</v>
      </c>
      <c r="C105" s="2">
        <v>206</v>
      </c>
      <c r="D105" s="3">
        <v>31.5</v>
      </c>
    </row>
    <row r="106" spans="2:4">
      <c r="B106" s="32">
        <v>45378.573761574073</v>
      </c>
      <c r="C106" s="2">
        <v>187</v>
      </c>
      <c r="D106" s="3">
        <v>31.5</v>
      </c>
    </row>
    <row r="107" spans="2:4">
      <c r="B107" s="32">
        <v>45378.573761574073</v>
      </c>
      <c r="C107" s="2">
        <v>226</v>
      </c>
      <c r="D107" s="3">
        <v>31.5</v>
      </c>
    </row>
    <row r="108" spans="2:4">
      <c r="B108" s="32">
        <v>45378.573761574073</v>
      </c>
      <c r="C108" s="2">
        <v>159</v>
      </c>
      <c r="D108" s="3">
        <v>31.5</v>
      </c>
    </row>
    <row r="109" spans="2:4">
      <c r="B109" s="32">
        <v>45378.573761574073</v>
      </c>
      <c r="C109" s="2">
        <v>12</v>
      </c>
      <c r="D109" s="3">
        <v>31.5</v>
      </c>
    </row>
    <row r="110" spans="2:4">
      <c r="B110" s="32">
        <v>45378.573761574073</v>
      </c>
      <c r="C110" s="2">
        <v>189</v>
      </c>
      <c r="D110" s="3">
        <v>31.5</v>
      </c>
    </row>
    <row r="111" spans="2:4">
      <c r="B111" s="32">
        <v>45378.573761574073</v>
      </c>
      <c r="C111" s="2">
        <v>66</v>
      </c>
      <c r="D111" s="3">
        <v>31.5</v>
      </c>
    </row>
    <row r="112" spans="2:4">
      <c r="B112" s="32">
        <v>45378.573761574073</v>
      </c>
      <c r="C112" s="2">
        <v>204</v>
      </c>
      <c r="D112" s="3">
        <v>31.5</v>
      </c>
    </row>
    <row r="113" spans="2:4">
      <c r="B113" s="32">
        <v>45378.573761574073</v>
      </c>
      <c r="C113" s="2">
        <v>213</v>
      </c>
      <c r="D113" s="3">
        <v>31.5</v>
      </c>
    </row>
    <row r="114" spans="2:4">
      <c r="B114" s="32">
        <v>45378.573761574073</v>
      </c>
      <c r="C114" s="2">
        <v>42</v>
      </c>
      <c r="D114" s="3">
        <v>31.5</v>
      </c>
    </row>
    <row r="115" spans="2:4">
      <c r="B115" s="32">
        <v>45378.586956018517</v>
      </c>
      <c r="C115" s="2">
        <v>160</v>
      </c>
      <c r="D115" s="3">
        <v>31.45</v>
      </c>
    </row>
    <row r="116" spans="2:4">
      <c r="B116" s="32">
        <v>45378.593692129631</v>
      </c>
      <c r="C116" s="2">
        <v>7</v>
      </c>
      <c r="D116" s="3">
        <v>31.5</v>
      </c>
    </row>
    <row r="117" spans="2:4">
      <c r="B117" s="32">
        <v>45378.593692129631</v>
      </c>
      <c r="C117" s="2">
        <v>1</v>
      </c>
      <c r="D117" s="3">
        <v>31.5</v>
      </c>
    </row>
    <row r="118" spans="2:4">
      <c r="B118" s="32">
        <v>45378.596550925926</v>
      </c>
      <c r="C118" s="2">
        <v>175</v>
      </c>
      <c r="D118" s="3">
        <v>31.5</v>
      </c>
    </row>
    <row r="119" spans="2:4">
      <c r="B119" s="32">
        <v>45378.596550925926</v>
      </c>
      <c r="C119" s="2">
        <v>76</v>
      </c>
      <c r="D119" s="3">
        <v>31.5</v>
      </c>
    </row>
    <row r="120" spans="2:4">
      <c r="B120" s="32">
        <v>45378.607789351852</v>
      </c>
      <c r="C120" s="2">
        <v>229</v>
      </c>
      <c r="D120" s="3">
        <v>31.5</v>
      </c>
    </row>
    <row r="121" spans="2:4">
      <c r="B121" s="32">
        <v>45378.607789351852</v>
      </c>
      <c r="C121" s="2">
        <v>205</v>
      </c>
      <c r="D121" s="3">
        <v>31.5</v>
      </c>
    </row>
    <row r="122" spans="2:4">
      <c r="B122" s="32">
        <v>45378.607789351852</v>
      </c>
      <c r="C122" s="2">
        <v>12</v>
      </c>
      <c r="D122" s="3">
        <v>31.5</v>
      </c>
    </row>
    <row r="123" spans="2:4">
      <c r="B123" s="32">
        <v>45378.625150462962</v>
      </c>
      <c r="C123" s="2">
        <v>173</v>
      </c>
      <c r="D123" s="3">
        <v>31.45</v>
      </c>
    </row>
    <row r="124" spans="2:4">
      <c r="B124" s="32">
        <v>45378.625150462962</v>
      </c>
      <c r="C124" s="2">
        <v>126</v>
      </c>
      <c r="D124" s="3">
        <v>31.45</v>
      </c>
    </row>
    <row r="125" spans="2:4">
      <c r="B125" s="32">
        <v>45378.627557870372</v>
      </c>
      <c r="C125" s="2">
        <v>12</v>
      </c>
      <c r="D125" s="3">
        <v>31.45</v>
      </c>
    </row>
    <row r="126" spans="2:4">
      <c r="B126" s="32">
        <v>45378.627557870372</v>
      </c>
      <c r="C126" s="2">
        <v>141</v>
      </c>
      <c r="D126" s="3">
        <v>31.45</v>
      </c>
    </row>
    <row r="127" spans="2:4">
      <c r="B127" s="32">
        <v>45378.627557870372</v>
      </c>
      <c r="C127" s="2">
        <v>188</v>
      </c>
      <c r="D127" s="3">
        <v>31.45</v>
      </c>
    </row>
    <row r="128" spans="2:4">
      <c r="B128" s="32">
        <v>45378.627557870372</v>
      </c>
      <c r="C128" s="2">
        <v>172</v>
      </c>
      <c r="D128" s="3">
        <v>31.45</v>
      </c>
    </row>
    <row r="129" spans="2:4">
      <c r="B129" s="32">
        <v>45378.627557870372</v>
      </c>
      <c r="C129" s="2">
        <v>39</v>
      </c>
      <c r="D129" s="3">
        <v>31.45</v>
      </c>
    </row>
    <row r="130" spans="2:4">
      <c r="B130" s="32">
        <v>45378.627557870372</v>
      </c>
      <c r="C130" s="2">
        <v>134</v>
      </c>
      <c r="D130" s="3">
        <v>31.45</v>
      </c>
    </row>
    <row r="131" spans="2:4">
      <c r="B131" s="32">
        <v>45378.627557870372</v>
      </c>
      <c r="C131" s="2">
        <v>107</v>
      </c>
      <c r="D131" s="3">
        <v>31.45</v>
      </c>
    </row>
    <row r="132" spans="2:4">
      <c r="B132" s="32">
        <v>45378.637800925928</v>
      </c>
      <c r="C132" s="2">
        <v>86</v>
      </c>
      <c r="D132" s="3">
        <v>31.4</v>
      </c>
    </row>
    <row r="133" spans="2:4">
      <c r="B133" s="32">
        <v>45378.637800925928</v>
      </c>
      <c r="C133" s="2">
        <v>153</v>
      </c>
      <c r="D133" s="3">
        <v>31.4</v>
      </c>
    </row>
    <row r="134" spans="2:4">
      <c r="B134" s="32">
        <v>45378.637800925928</v>
      </c>
      <c r="C134" s="2">
        <v>166</v>
      </c>
      <c r="D134" s="3">
        <v>31.4</v>
      </c>
    </row>
    <row r="135" spans="2:4">
      <c r="B135" s="32">
        <v>45378.644606481481</v>
      </c>
      <c r="C135" s="2">
        <v>21</v>
      </c>
      <c r="D135" s="3">
        <v>31.45</v>
      </c>
    </row>
    <row r="136" spans="2:4">
      <c r="B136" s="32">
        <v>45378.644606481481</v>
      </c>
      <c r="C136" s="2">
        <v>50</v>
      </c>
      <c r="D136" s="3">
        <v>31.45</v>
      </c>
    </row>
    <row r="137" spans="2:4">
      <c r="B137" s="32">
        <v>45378.644606481481</v>
      </c>
      <c r="C137" s="2">
        <v>180</v>
      </c>
      <c r="D137" s="3">
        <v>31.45</v>
      </c>
    </row>
    <row r="138" spans="2:4">
      <c r="B138" s="32">
        <v>45378.661134259259</v>
      </c>
      <c r="C138" s="2">
        <v>18</v>
      </c>
      <c r="D138" s="3">
        <v>31.45</v>
      </c>
    </row>
    <row r="139" spans="2:4">
      <c r="B139" s="32">
        <v>45378.661134259259</v>
      </c>
      <c r="C139" s="2">
        <v>133</v>
      </c>
      <c r="D139" s="3">
        <v>31.45</v>
      </c>
    </row>
    <row r="140" spans="2:4">
      <c r="B140" s="32">
        <v>45378.661134259259</v>
      </c>
      <c r="C140" s="2">
        <v>3</v>
      </c>
      <c r="D140" s="3">
        <v>31.45</v>
      </c>
    </row>
    <row r="141" spans="2:4">
      <c r="B141" s="32">
        <v>45378.661134259259</v>
      </c>
      <c r="C141" s="2">
        <v>176</v>
      </c>
      <c r="D141" s="3">
        <v>31.45</v>
      </c>
    </row>
    <row r="142" spans="2:4">
      <c r="B142" s="32">
        <v>45378.661874999998</v>
      </c>
      <c r="C142" s="2">
        <v>48</v>
      </c>
      <c r="D142" s="3">
        <v>31.45</v>
      </c>
    </row>
    <row r="143" spans="2:4">
      <c r="B143" s="32">
        <v>45378.661874999998</v>
      </c>
      <c r="C143" s="2">
        <v>12</v>
      </c>
      <c r="D143" s="3">
        <v>31.45</v>
      </c>
    </row>
    <row r="144" spans="2:4">
      <c r="B144" s="32">
        <v>45378.661874999998</v>
      </c>
      <c r="C144" s="2">
        <v>188</v>
      </c>
      <c r="D144" s="3">
        <v>31.45</v>
      </c>
    </row>
    <row r="145" spans="2:4">
      <c r="B145" s="32">
        <v>45378.661874999998</v>
      </c>
      <c r="C145" s="2">
        <v>224</v>
      </c>
      <c r="D145" s="3">
        <v>31.45</v>
      </c>
    </row>
    <row r="146" spans="2:4">
      <c r="B146" s="32">
        <v>45378.668634259258</v>
      </c>
      <c r="C146" s="2">
        <v>112</v>
      </c>
      <c r="D146" s="3">
        <v>31.45</v>
      </c>
    </row>
    <row r="147" spans="2:4">
      <c r="B147" s="32">
        <v>45378.668634259258</v>
      </c>
      <c r="C147" s="2">
        <v>15</v>
      </c>
      <c r="D147" s="3">
        <v>31.45</v>
      </c>
    </row>
    <row r="148" spans="2:4">
      <c r="B148" s="32">
        <v>45378.668634259258</v>
      </c>
      <c r="C148" s="2">
        <v>3</v>
      </c>
      <c r="D148" s="3">
        <v>31.45</v>
      </c>
    </row>
    <row r="149" spans="2:4">
      <c r="B149" s="42">
        <v>45378.668634259258</v>
      </c>
      <c r="C149" s="43">
        <v>117</v>
      </c>
      <c r="D149" s="44">
        <v>31.45</v>
      </c>
    </row>
    <row r="150" spans="2:4">
      <c r="B150" s="32">
        <v>45379.339618055557</v>
      </c>
      <c r="C150" s="2">
        <v>179</v>
      </c>
      <c r="D150" s="3">
        <v>31.45</v>
      </c>
    </row>
    <row r="151" spans="2:4">
      <c r="B151" s="32">
        <v>45379.343854166669</v>
      </c>
      <c r="C151" s="2">
        <v>186</v>
      </c>
      <c r="D151" s="3">
        <v>31.35</v>
      </c>
    </row>
    <row r="152" spans="2:4">
      <c r="B152" s="32">
        <v>45379.354259259257</v>
      </c>
      <c r="C152" s="2">
        <v>34</v>
      </c>
      <c r="D152" s="3">
        <v>31.4</v>
      </c>
    </row>
    <row r="153" spans="2:4">
      <c r="B153" s="32">
        <v>45379.354259259257</v>
      </c>
      <c r="C153" s="2">
        <v>34</v>
      </c>
      <c r="D153" s="3">
        <v>31.4</v>
      </c>
    </row>
    <row r="154" spans="2:4">
      <c r="B154" s="32">
        <v>45379.354259259257</v>
      </c>
      <c r="C154" s="2">
        <v>160</v>
      </c>
      <c r="D154" s="3">
        <v>31.4</v>
      </c>
    </row>
    <row r="155" spans="2:4">
      <c r="B155" s="32">
        <v>45379.354259259257</v>
      </c>
      <c r="C155" s="2">
        <v>231</v>
      </c>
      <c r="D155" s="3">
        <v>31.4</v>
      </c>
    </row>
    <row r="156" spans="2:4">
      <c r="B156" s="32">
        <v>45379.360729166663</v>
      </c>
      <c r="C156" s="2">
        <v>251</v>
      </c>
      <c r="D156" s="3">
        <v>31.35</v>
      </c>
    </row>
    <row r="157" spans="2:4">
      <c r="B157" s="32">
        <v>45379.366365740738</v>
      </c>
      <c r="C157" s="2">
        <v>150</v>
      </c>
      <c r="D157" s="3">
        <v>31.4</v>
      </c>
    </row>
    <row r="158" spans="2:4">
      <c r="B158" s="32">
        <v>45379.366365740738</v>
      </c>
      <c r="C158" s="2">
        <v>62</v>
      </c>
      <c r="D158" s="3">
        <v>31.4</v>
      </c>
    </row>
    <row r="159" spans="2:4">
      <c r="B159" s="32">
        <v>45379.38554398148</v>
      </c>
      <c r="C159" s="2">
        <v>17</v>
      </c>
      <c r="D159" s="3">
        <v>31.4</v>
      </c>
    </row>
    <row r="160" spans="2:4">
      <c r="B160" s="32">
        <v>45379.38554398148</v>
      </c>
      <c r="C160" s="2">
        <v>146</v>
      </c>
      <c r="D160" s="3">
        <v>31.4</v>
      </c>
    </row>
    <row r="161" spans="2:4">
      <c r="B161" s="32">
        <v>45379.387523148151</v>
      </c>
      <c r="C161" s="2">
        <v>222</v>
      </c>
      <c r="D161" s="3">
        <v>31.4</v>
      </c>
    </row>
    <row r="162" spans="2:4">
      <c r="B162" s="32">
        <v>45379.387523148151</v>
      </c>
      <c r="C162" s="2">
        <v>19</v>
      </c>
      <c r="D162" s="3">
        <v>31.4</v>
      </c>
    </row>
    <row r="163" spans="2:4">
      <c r="B163" s="32">
        <v>45379.387523148151</v>
      </c>
      <c r="C163" s="2">
        <v>198</v>
      </c>
      <c r="D163" s="3">
        <v>31.4</v>
      </c>
    </row>
    <row r="164" spans="2:4">
      <c r="B164" s="32">
        <v>45379.401886574073</v>
      </c>
      <c r="C164" s="2">
        <v>253</v>
      </c>
      <c r="D164" s="3">
        <v>31.4</v>
      </c>
    </row>
    <row r="165" spans="2:4">
      <c r="B165" s="32">
        <v>45379.424224537041</v>
      </c>
      <c r="C165" s="2">
        <v>127</v>
      </c>
      <c r="D165" s="3">
        <v>31.35</v>
      </c>
    </row>
    <row r="166" spans="2:4">
      <c r="B166" s="32">
        <v>45379.424224537041</v>
      </c>
      <c r="C166" s="2">
        <v>99</v>
      </c>
      <c r="D166" s="3">
        <v>31.35</v>
      </c>
    </row>
    <row r="167" spans="2:4">
      <c r="B167" s="32">
        <v>45379.424224537041</v>
      </c>
      <c r="C167" s="2">
        <v>198</v>
      </c>
      <c r="D167" s="3">
        <v>31.35</v>
      </c>
    </row>
    <row r="168" spans="2:4">
      <c r="B168" s="32">
        <v>45379.424224537041</v>
      </c>
      <c r="C168" s="2">
        <v>238</v>
      </c>
      <c r="D168" s="3">
        <v>31.35</v>
      </c>
    </row>
    <row r="169" spans="2:4">
      <c r="B169" s="32">
        <v>45379.483749999999</v>
      </c>
      <c r="C169" s="2">
        <v>213</v>
      </c>
      <c r="D169" s="3">
        <v>31.6</v>
      </c>
    </row>
    <row r="170" spans="2:4">
      <c r="B170" s="32">
        <v>45379.483749999999</v>
      </c>
      <c r="C170" s="2">
        <v>188</v>
      </c>
      <c r="D170" s="3">
        <v>31.6</v>
      </c>
    </row>
    <row r="171" spans="2:4">
      <c r="B171" s="32">
        <v>45379.483749999999</v>
      </c>
      <c r="C171" s="2">
        <v>227</v>
      </c>
      <c r="D171" s="3">
        <v>31.6</v>
      </c>
    </row>
    <row r="172" spans="2:4">
      <c r="B172" s="32">
        <v>45379.483749999999</v>
      </c>
      <c r="C172" s="2">
        <v>250</v>
      </c>
      <c r="D172" s="3">
        <v>31.6</v>
      </c>
    </row>
    <row r="173" spans="2:4">
      <c r="B173" s="32">
        <v>45379.483749999999</v>
      </c>
      <c r="C173" s="2">
        <v>156</v>
      </c>
      <c r="D173" s="3">
        <v>31.6</v>
      </c>
    </row>
    <row r="174" spans="2:4">
      <c r="B174" s="32">
        <v>45379.492094907408</v>
      </c>
      <c r="C174" s="2">
        <v>175</v>
      </c>
      <c r="D174" s="3">
        <v>31.7</v>
      </c>
    </row>
    <row r="175" spans="2:4">
      <c r="B175" s="32">
        <v>45379.511076388888</v>
      </c>
      <c r="C175" s="2">
        <v>254</v>
      </c>
      <c r="D175" s="3">
        <v>31.6</v>
      </c>
    </row>
    <row r="176" spans="2:4">
      <c r="B176" s="32">
        <v>45379.511076388888</v>
      </c>
      <c r="C176" s="2">
        <v>209</v>
      </c>
      <c r="D176" s="3">
        <v>31.6</v>
      </c>
    </row>
    <row r="177" spans="2:4">
      <c r="B177" s="32">
        <v>45379.541030092594</v>
      </c>
      <c r="C177" s="2">
        <v>192</v>
      </c>
      <c r="D177" s="3">
        <v>31.55</v>
      </c>
    </row>
    <row r="178" spans="2:4">
      <c r="B178" s="32">
        <v>45379.541030092594</v>
      </c>
      <c r="C178" s="2">
        <v>230</v>
      </c>
      <c r="D178" s="3">
        <v>31.55</v>
      </c>
    </row>
    <row r="179" spans="2:4">
      <c r="B179" s="32">
        <v>45379.611666666664</v>
      </c>
      <c r="C179" s="2">
        <v>223</v>
      </c>
      <c r="D179" s="3">
        <v>31.6</v>
      </c>
    </row>
    <row r="180" spans="2:4">
      <c r="B180" s="32">
        <v>45379.611666666664</v>
      </c>
      <c r="C180" s="2">
        <v>249</v>
      </c>
      <c r="D180" s="3">
        <v>31.6</v>
      </c>
    </row>
    <row r="181" spans="2:4">
      <c r="B181" s="32">
        <v>45379.611666666664</v>
      </c>
      <c r="C181" s="2">
        <v>161</v>
      </c>
      <c r="D181" s="3">
        <v>31.6</v>
      </c>
    </row>
    <row r="182" spans="2:4">
      <c r="B182" s="32">
        <v>45379.611666666664</v>
      </c>
      <c r="C182" s="2">
        <v>236</v>
      </c>
      <c r="D182" s="3">
        <v>31.6</v>
      </c>
    </row>
    <row r="183" spans="2:4">
      <c r="B183" s="32">
        <v>45379.611666666664</v>
      </c>
      <c r="C183" s="2">
        <v>125</v>
      </c>
      <c r="D183" s="3">
        <v>31.6</v>
      </c>
    </row>
    <row r="184" spans="2:4">
      <c r="B184" s="32">
        <v>45379.611666666664</v>
      </c>
      <c r="C184" s="2">
        <v>63</v>
      </c>
      <c r="D184" s="3">
        <v>31.6</v>
      </c>
    </row>
    <row r="185" spans="2:4">
      <c r="B185" s="32">
        <v>45379.611666666664</v>
      </c>
      <c r="C185" s="2">
        <v>224</v>
      </c>
      <c r="D185" s="3">
        <v>31.6</v>
      </c>
    </row>
    <row r="186" spans="2:4">
      <c r="B186" s="32">
        <v>45379.611666666664</v>
      </c>
      <c r="C186" s="2">
        <v>4</v>
      </c>
      <c r="D186" s="3">
        <v>31.6</v>
      </c>
    </row>
    <row r="187" spans="2:4">
      <c r="B187" s="32">
        <v>45379.611666666664</v>
      </c>
      <c r="C187" s="2">
        <v>256</v>
      </c>
      <c r="D187" s="3">
        <v>31.6</v>
      </c>
    </row>
    <row r="188" spans="2:4">
      <c r="B188" s="32">
        <v>45379.611666666664</v>
      </c>
      <c r="C188" s="2">
        <v>171</v>
      </c>
      <c r="D188" s="3">
        <v>31.6</v>
      </c>
    </row>
    <row r="189" spans="2:4">
      <c r="B189" s="32">
        <v>45379.611666666664</v>
      </c>
      <c r="C189" s="2">
        <v>220</v>
      </c>
      <c r="D189" s="3">
        <v>31.6</v>
      </c>
    </row>
    <row r="190" spans="2:4">
      <c r="B190" s="32">
        <v>45379.622256944444</v>
      </c>
      <c r="C190" s="2">
        <v>94</v>
      </c>
      <c r="D190" s="3">
        <v>31.55</v>
      </c>
    </row>
    <row r="191" spans="2:4">
      <c r="B191" s="32">
        <v>45379.650254629632</v>
      </c>
      <c r="C191" s="2">
        <v>163</v>
      </c>
      <c r="D191" s="3">
        <v>31.65</v>
      </c>
    </row>
    <row r="192" spans="2:4">
      <c r="B192" s="32">
        <v>45379.650254629632</v>
      </c>
      <c r="C192" s="2">
        <v>226</v>
      </c>
      <c r="D192" s="3">
        <v>31.65</v>
      </c>
    </row>
    <row r="193" spans="2:4">
      <c r="B193" s="32">
        <v>45379.650254629632</v>
      </c>
      <c r="C193" s="2">
        <v>207</v>
      </c>
      <c r="D193" s="3">
        <v>31.65</v>
      </c>
    </row>
    <row r="194" spans="2:4">
      <c r="B194" s="32">
        <v>45379.650254629632</v>
      </c>
      <c r="C194" s="2">
        <v>130</v>
      </c>
      <c r="D194" s="3">
        <v>31.65</v>
      </c>
    </row>
    <row r="195" spans="2:4">
      <c r="B195" s="32">
        <v>45379.650254629632</v>
      </c>
      <c r="C195" s="2">
        <v>64</v>
      </c>
      <c r="D195" s="3">
        <v>31.65</v>
      </c>
    </row>
    <row r="196" spans="2:4">
      <c r="B196" s="32">
        <v>45379.650254629632</v>
      </c>
      <c r="C196" s="2">
        <v>102</v>
      </c>
      <c r="D196" s="3">
        <v>31.65</v>
      </c>
    </row>
    <row r="197" spans="2:4">
      <c r="B197" s="32">
        <v>45379.650254629632</v>
      </c>
      <c r="C197" s="2">
        <v>254</v>
      </c>
      <c r="D197" s="3">
        <v>31.65</v>
      </c>
    </row>
    <row r="198" spans="2:4">
      <c r="B198" s="32">
        <v>45379.650254629632</v>
      </c>
      <c r="C198" s="2">
        <v>208</v>
      </c>
      <c r="D198" s="3">
        <v>31.65</v>
      </c>
    </row>
    <row r="199" spans="2:4">
      <c r="B199" s="32">
        <v>45379.650254629632</v>
      </c>
      <c r="C199" s="2">
        <v>255</v>
      </c>
      <c r="D199" s="3">
        <v>31.65</v>
      </c>
    </row>
    <row r="200" spans="2:4">
      <c r="B200" s="32">
        <v>45379.668969907405</v>
      </c>
      <c r="C200" s="2">
        <v>26</v>
      </c>
      <c r="D200" s="3">
        <v>31.65</v>
      </c>
    </row>
    <row r="201" spans="2:4">
      <c r="B201" s="42">
        <v>45379.670312499999</v>
      </c>
      <c r="C201" s="43">
        <v>134</v>
      </c>
      <c r="D201" s="44">
        <v>31.65</v>
      </c>
    </row>
    <row r="202" spans="2:4">
      <c r="B202" s="32"/>
      <c r="C202" s="2"/>
      <c r="D202" s="3"/>
    </row>
    <row r="203" spans="2:4">
      <c r="B203" s="32"/>
      <c r="C203" s="2"/>
      <c r="D203" s="3"/>
    </row>
    <row r="204" spans="2:4">
      <c r="B204" s="32"/>
      <c r="C204" s="2"/>
      <c r="D204" s="3"/>
    </row>
    <row r="205" spans="2:4">
      <c r="B205" s="32"/>
      <c r="C205" s="2"/>
      <c r="D205" s="3"/>
    </row>
    <row r="206" spans="2:4">
      <c r="B206" s="32"/>
      <c r="C206" s="2"/>
      <c r="D206" s="3"/>
    </row>
    <row r="207" spans="2:4">
      <c r="B207" s="32"/>
      <c r="C207" s="2"/>
      <c r="D207" s="3"/>
    </row>
    <row r="208" spans="2:4">
      <c r="B208" s="32"/>
      <c r="C208" s="2"/>
      <c r="D208" s="3"/>
    </row>
    <row r="209" spans="2:4">
      <c r="B209" s="32"/>
      <c r="C209" s="2"/>
      <c r="D209" s="3"/>
    </row>
    <row r="210" spans="2:4">
      <c r="B210" s="32"/>
      <c r="C210" s="2"/>
      <c r="D210" s="3"/>
    </row>
    <row r="211" spans="2:4">
      <c r="B211" s="32"/>
      <c r="C211" s="2"/>
      <c r="D211" s="3"/>
    </row>
    <row r="212" spans="2:4">
      <c r="B212" s="32"/>
      <c r="C212" s="2"/>
      <c r="D212" s="3"/>
    </row>
    <row r="213" spans="2:4">
      <c r="B213" s="32"/>
      <c r="C213" s="2"/>
      <c r="D213" s="3"/>
    </row>
    <row r="214" spans="2:4">
      <c r="B214" s="32"/>
      <c r="C214" s="2"/>
      <c r="D214" s="3"/>
    </row>
    <row r="215" spans="2:4">
      <c r="B215" s="32"/>
      <c r="C215" s="2"/>
      <c r="D215" s="3"/>
    </row>
    <row r="216" spans="2:4">
      <c r="B216" s="32"/>
      <c r="C216" s="2"/>
      <c r="D216" s="3"/>
    </row>
    <row r="217" spans="2:4">
      <c r="B217" s="32"/>
      <c r="C217" s="2"/>
      <c r="D217" s="3"/>
    </row>
    <row r="218" spans="2:4">
      <c r="B218" s="32"/>
      <c r="C218" s="2"/>
      <c r="D218" s="3"/>
    </row>
    <row r="219" spans="2:4">
      <c r="B219" s="32"/>
      <c r="C219" s="2"/>
      <c r="D219" s="3"/>
    </row>
    <row r="220" spans="2:4">
      <c r="B220" s="32"/>
      <c r="C220" s="2"/>
      <c r="D220" s="3"/>
    </row>
    <row r="221" spans="2:4">
      <c r="B221" s="32"/>
      <c r="C221" s="2"/>
      <c r="D221" s="3"/>
    </row>
    <row r="222" spans="2:4">
      <c r="B222" s="32"/>
      <c r="C222" s="2"/>
      <c r="D222" s="3"/>
    </row>
    <row r="223" spans="2:4">
      <c r="B223" s="32"/>
      <c r="C223" s="2"/>
      <c r="D223" s="3"/>
    </row>
    <row r="224" spans="2:4">
      <c r="B224" s="32"/>
      <c r="C224" s="2"/>
      <c r="D224" s="3"/>
    </row>
    <row r="225" spans="2:4">
      <c r="B225" s="32"/>
      <c r="C225" s="2"/>
      <c r="D225" s="3"/>
    </row>
    <row r="226" spans="2:4">
      <c r="B226" s="32"/>
      <c r="C226" s="2"/>
      <c r="D226" s="3"/>
    </row>
    <row r="227" spans="2:4">
      <c r="B227" s="32"/>
      <c r="C227" s="2"/>
      <c r="D227" s="3"/>
    </row>
    <row r="228" spans="2:4">
      <c r="B228" s="32"/>
      <c r="C228" s="2"/>
      <c r="D228" s="3"/>
    </row>
    <row r="229" spans="2:4">
      <c r="B229" s="32"/>
      <c r="C229" s="2"/>
      <c r="D229" s="3"/>
    </row>
    <row r="230" spans="2:4">
      <c r="B230" s="32"/>
      <c r="C230" s="2"/>
      <c r="D230" s="3"/>
    </row>
    <row r="231" spans="2:4">
      <c r="B231" s="32"/>
      <c r="C231" s="2"/>
      <c r="D231" s="3"/>
    </row>
    <row r="232" spans="2:4">
      <c r="B232" s="32"/>
      <c r="C232" s="2"/>
      <c r="D232" s="3"/>
    </row>
    <row r="233" spans="2:4">
      <c r="B233" s="32"/>
      <c r="C233" s="2"/>
      <c r="D233" s="3"/>
    </row>
    <row r="234" spans="2:4">
      <c r="B234" s="32"/>
      <c r="C234" s="2"/>
      <c r="D234" s="3"/>
    </row>
    <row r="235" spans="2:4">
      <c r="B235" s="32"/>
      <c r="C235" s="2"/>
      <c r="D235" s="3"/>
    </row>
    <row r="236" spans="2:4">
      <c r="B236" s="32"/>
      <c r="C236" s="2"/>
      <c r="D236" s="3"/>
    </row>
    <row r="237" spans="2:4">
      <c r="B237" s="32"/>
      <c r="C237" s="2"/>
      <c r="D237" s="3"/>
    </row>
    <row r="238" spans="2:4">
      <c r="B238" s="32"/>
      <c r="C238" s="2"/>
      <c r="D238" s="3"/>
    </row>
    <row r="239" spans="2:4">
      <c r="B239" s="32"/>
      <c r="C239" s="2"/>
      <c r="D239" s="3"/>
    </row>
    <row r="240" spans="2:4">
      <c r="B240" s="32"/>
      <c r="C240" s="2"/>
      <c r="D240" s="3"/>
    </row>
    <row r="241" spans="2:4">
      <c r="B241" s="32"/>
      <c r="C241" s="2"/>
      <c r="D241" s="3"/>
    </row>
    <row r="242" spans="2:4">
      <c r="B242" s="32"/>
      <c r="C242" s="2"/>
      <c r="D242" s="3"/>
    </row>
    <row r="243" spans="2:4">
      <c r="B243" s="32"/>
      <c r="C243" s="2"/>
      <c r="D243" s="3"/>
    </row>
    <row r="244" spans="2:4">
      <c r="B244" s="32"/>
      <c r="C244" s="2"/>
      <c r="D244" s="3"/>
    </row>
    <row r="245" spans="2:4">
      <c r="B245" s="32"/>
      <c r="C245" s="2"/>
      <c r="D245" s="3"/>
    </row>
    <row r="246" spans="2:4">
      <c r="B246" s="32"/>
      <c r="C246" s="2"/>
      <c r="D246" s="3"/>
    </row>
    <row r="247" spans="2:4">
      <c r="B247" s="32"/>
      <c r="C247" s="2"/>
      <c r="D247" s="3"/>
    </row>
    <row r="248" spans="2:4">
      <c r="B248" s="32"/>
      <c r="C248" s="2"/>
      <c r="D248" s="3"/>
    </row>
    <row r="249" spans="2:4">
      <c r="B249" s="32"/>
      <c r="C249" s="2"/>
      <c r="D249" s="3"/>
    </row>
    <row r="250" spans="2:4">
      <c r="B250" s="32"/>
      <c r="C250" s="2"/>
      <c r="D250" s="3"/>
    </row>
    <row r="251" spans="2:4">
      <c r="B251" s="32"/>
      <c r="C251" s="2"/>
      <c r="D251" s="3"/>
    </row>
    <row r="252" spans="2:4">
      <c r="B252" s="32"/>
      <c r="C252" s="2"/>
      <c r="D252" s="3"/>
    </row>
    <row r="253" spans="2:4">
      <c r="B253" s="32"/>
      <c r="C253" s="2"/>
      <c r="D253" s="3"/>
    </row>
    <row r="254" spans="2:4">
      <c r="B254" s="32"/>
      <c r="C254" s="2"/>
      <c r="D254" s="3"/>
    </row>
    <row r="255" spans="2:4">
      <c r="B255" s="32"/>
      <c r="C255" s="2"/>
      <c r="D255" s="3"/>
    </row>
    <row r="256" spans="2:4">
      <c r="B256" s="32"/>
      <c r="C256" s="2"/>
      <c r="D256" s="3"/>
    </row>
    <row r="257" spans="2:4">
      <c r="B257" s="32"/>
      <c r="C257" s="2"/>
      <c r="D257" s="3"/>
    </row>
    <row r="258" spans="2:4">
      <c r="B258" s="32"/>
      <c r="C258" s="2"/>
      <c r="D258" s="3"/>
    </row>
    <row r="259" spans="2:4">
      <c r="B259" s="32"/>
      <c r="C259" s="2"/>
      <c r="D259" s="3"/>
    </row>
    <row r="260" spans="2:4">
      <c r="B260" s="32"/>
      <c r="C260" s="2"/>
      <c r="D260" s="3"/>
    </row>
    <row r="261" spans="2:4">
      <c r="B261" s="32"/>
      <c r="C261" s="2"/>
      <c r="D261" s="3"/>
    </row>
    <row r="262" spans="2:4">
      <c r="B262" s="32"/>
      <c r="C262" s="2"/>
      <c r="D262" s="3"/>
    </row>
    <row r="263" spans="2:4">
      <c r="B263" s="32"/>
      <c r="C263" s="2"/>
      <c r="D263" s="3"/>
    </row>
    <row r="264" spans="2:4">
      <c r="B264" s="32"/>
      <c r="C264" s="2"/>
      <c r="D264" s="3"/>
    </row>
    <row r="265" spans="2:4">
      <c r="B265" s="32"/>
      <c r="C265" s="2"/>
      <c r="D265" s="3"/>
    </row>
    <row r="266" spans="2:4">
      <c r="B266" s="32"/>
      <c r="C266" s="2"/>
      <c r="D266" s="3"/>
    </row>
    <row r="267" spans="2:4">
      <c r="B267" s="32"/>
      <c r="C267" s="2"/>
      <c r="D267" s="3"/>
    </row>
    <row r="268" spans="2:4">
      <c r="B268" s="32"/>
      <c r="C268" s="2"/>
      <c r="D268" s="3"/>
    </row>
    <row r="269" spans="2:4">
      <c r="B269" s="32"/>
      <c r="C269" s="2"/>
      <c r="D269" s="3"/>
    </row>
    <row r="270" spans="2:4">
      <c r="B270" s="32"/>
      <c r="C270" s="2"/>
      <c r="D270" s="3"/>
    </row>
    <row r="271" spans="2:4">
      <c r="B271" s="32"/>
      <c r="C271" s="2"/>
      <c r="D271" s="3"/>
    </row>
    <row r="272" spans="2:4">
      <c r="B272" s="32"/>
      <c r="C272" s="2"/>
      <c r="D272" s="3"/>
    </row>
    <row r="273" spans="2:4">
      <c r="B273" s="32"/>
      <c r="C273" s="2"/>
      <c r="D273" s="3"/>
    </row>
    <row r="274" spans="2:4">
      <c r="B274" s="32"/>
      <c r="C274" s="2"/>
      <c r="D274" s="3"/>
    </row>
    <row r="275" spans="2:4">
      <c r="B275" s="32"/>
      <c r="C275" s="2"/>
      <c r="D275" s="3"/>
    </row>
    <row r="276" spans="2:4">
      <c r="B276" s="32"/>
      <c r="C276" s="2"/>
      <c r="D276" s="3"/>
    </row>
    <row r="277" spans="2:4">
      <c r="B277" s="32"/>
      <c r="C277" s="2"/>
      <c r="D277" s="3"/>
    </row>
    <row r="278" spans="2:4">
      <c r="B278" s="32"/>
      <c r="C278" s="2"/>
      <c r="D278" s="3"/>
    </row>
    <row r="279" spans="2:4">
      <c r="B279" s="32"/>
      <c r="C279" s="2"/>
      <c r="D279" s="3"/>
    </row>
    <row r="280" spans="2:4">
      <c r="B280" s="32"/>
      <c r="C280" s="2"/>
      <c r="D280" s="3"/>
    </row>
    <row r="281" spans="2:4">
      <c r="B281" s="32"/>
      <c r="C281" s="2"/>
      <c r="D281" s="3"/>
    </row>
    <row r="282" spans="2:4">
      <c r="B282" s="32"/>
      <c r="C282" s="2"/>
      <c r="D282" s="3"/>
    </row>
    <row r="283" spans="2:4">
      <c r="B283" s="32"/>
      <c r="C283" s="2"/>
      <c r="D283" s="3"/>
    </row>
    <row r="284" spans="2:4">
      <c r="B284" s="32"/>
      <c r="C284" s="2"/>
      <c r="D284" s="3"/>
    </row>
    <row r="285" spans="2:4">
      <c r="B285" s="32"/>
      <c r="C285" s="2"/>
      <c r="D285" s="3"/>
    </row>
    <row r="286" spans="2:4">
      <c r="B286" s="32"/>
      <c r="C286" s="2"/>
      <c r="D286" s="3"/>
    </row>
    <row r="287" spans="2:4">
      <c r="B287" s="32"/>
      <c r="C287" s="2"/>
      <c r="D287" s="3"/>
    </row>
    <row r="288" spans="2:4">
      <c r="B288" s="32"/>
      <c r="C288" s="2"/>
      <c r="D288" s="3"/>
    </row>
    <row r="289" spans="2:4">
      <c r="B289" s="32"/>
      <c r="C289" s="2"/>
      <c r="D289" s="3"/>
    </row>
    <row r="290" spans="2:4">
      <c r="B290" s="32"/>
      <c r="C290" s="2"/>
      <c r="D290" s="3"/>
    </row>
    <row r="291" spans="2:4">
      <c r="B291" s="32"/>
      <c r="C291" s="2"/>
      <c r="D291" s="3"/>
    </row>
    <row r="292" spans="2:4">
      <c r="B292" s="32"/>
      <c r="C292" s="2"/>
      <c r="D292" s="3"/>
    </row>
    <row r="293" spans="2:4">
      <c r="B293" s="32"/>
      <c r="C293" s="2"/>
      <c r="D293" s="3"/>
    </row>
    <row r="294" spans="2:4">
      <c r="B294" s="32"/>
      <c r="C294" s="2"/>
      <c r="D294" s="3"/>
    </row>
    <row r="295" spans="2:4">
      <c r="B295" s="32"/>
      <c r="C295" s="2"/>
      <c r="D295" s="3"/>
    </row>
    <row r="296" spans="2:4">
      <c r="B296" s="32"/>
      <c r="C296" s="2"/>
      <c r="D296" s="3"/>
    </row>
    <row r="297" spans="2:4">
      <c r="B297" s="32"/>
      <c r="C297" s="2"/>
      <c r="D297" s="3"/>
    </row>
    <row r="298" spans="2:4">
      <c r="B298" s="32"/>
      <c r="C298" s="2"/>
      <c r="D298" s="3"/>
    </row>
    <row r="299" spans="2:4">
      <c r="B299" s="32"/>
      <c r="C299" s="2"/>
      <c r="D299" s="3"/>
    </row>
    <row r="300" spans="2:4">
      <c r="B300" s="32"/>
      <c r="C300" s="2"/>
      <c r="D300" s="3"/>
    </row>
    <row r="301" spans="2:4">
      <c r="B301" s="32"/>
      <c r="C301" s="2"/>
      <c r="D301" s="3"/>
    </row>
    <row r="302" spans="2:4">
      <c r="B302" s="32"/>
      <c r="C302" s="2"/>
      <c r="D302" s="3"/>
    </row>
    <row r="303" spans="2:4">
      <c r="B303" s="32"/>
      <c r="C303" s="2"/>
      <c r="D303" s="3"/>
    </row>
    <row r="304" spans="2:4">
      <c r="B304" s="32"/>
      <c r="C304" s="2"/>
      <c r="D304" s="3"/>
    </row>
    <row r="305" spans="2:4">
      <c r="B305" s="32"/>
      <c r="C305" s="2"/>
      <c r="D305" s="3"/>
    </row>
    <row r="306" spans="2:4">
      <c r="B306" s="32"/>
      <c r="C306" s="2"/>
      <c r="D306" s="3"/>
    </row>
    <row r="307" spans="2:4">
      <c r="B307" s="32"/>
      <c r="C307" s="2"/>
      <c r="D307" s="3"/>
    </row>
    <row r="308" spans="2:4">
      <c r="B308" s="32"/>
      <c r="C308" s="2"/>
      <c r="D308" s="3"/>
    </row>
    <row r="309" spans="2:4">
      <c r="B309" s="32"/>
      <c r="C309" s="2"/>
      <c r="D309" s="3"/>
    </row>
    <row r="310" spans="2:4">
      <c r="B310" s="32"/>
      <c r="C310" s="2"/>
      <c r="D310" s="3"/>
    </row>
    <row r="311" spans="2:4">
      <c r="B311" s="32"/>
      <c r="C311" s="2"/>
      <c r="D311" s="3"/>
    </row>
    <row r="312" spans="2:4">
      <c r="B312" s="32"/>
      <c r="C312" s="2"/>
      <c r="D312" s="3"/>
    </row>
    <row r="313" spans="2:4">
      <c r="B313" s="32"/>
      <c r="C313" s="2"/>
      <c r="D313" s="3"/>
    </row>
    <row r="314" spans="2:4">
      <c r="B314" s="32"/>
      <c r="C314" s="2"/>
      <c r="D314" s="3"/>
    </row>
    <row r="315" spans="2:4">
      <c r="B315" s="32"/>
      <c r="C315" s="2"/>
      <c r="D315" s="3"/>
    </row>
    <row r="316" spans="2:4">
      <c r="B316" s="32"/>
      <c r="C316" s="2"/>
      <c r="D316" s="3"/>
    </row>
    <row r="317" spans="2:4">
      <c r="B317" s="32"/>
      <c r="C317" s="2"/>
      <c r="D317" s="3"/>
    </row>
    <row r="318" spans="2:4">
      <c r="B318" s="32"/>
      <c r="C318" s="2"/>
      <c r="D318" s="3"/>
    </row>
    <row r="319" spans="2:4">
      <c r="B319" s="32"/>
      <c r="C319" s="2"/>
      <c r="D319" s="3"/>
    </row>
    <row r="320" spans="2:4">
      <c r="B320" s="32"/>
      <c r="C320" s="2"/>
      <c r="D320" s="3"/>
    </row>
    <row r="321" spans="2:4">
      <c r="B321" s="32"/>
      <c r="C321" s="2"/>
      <c r="D321" s="3"/>
    </row>
    <row r="322" spans="2:4">
      <c r="B322" s="32"/>
      <c r="C322" s="2"/>
      <c r="D322" s="3"/>
    </row>
    <row r="323" spans="2:4">
      <c r="B323" s="32"/>
      <c r="C323" s="2"/>
      <c r="D323" s="3"/>
    </row>
    <row r="324" spans="2:4">
      <c r="B324" s="32"/>
      <c r="C324" s="2"/>
      <c r="D324" s="3"/>
    </row>
    <row r="325" spans="2:4">
      <c r="B325" s="32"/>
      <c r="C325" s="2"/>
      <c r="D325" s="3"/>
    </row>
    <row r="326" spans="2:4">
      <c r="B326" s="32"/>
      <c r="C326" s="2"/>
      <c r="D326" s="3"/>
    </row>
    <row r="327" spans="2:4">
      <c r="B327" s="32"/>
      <c r="C327" s="2"/>
      <c r="D327" s="3"/>
    </row>
    <row r="328" spans="2:4">
      <c r="B328" s="32"/>
      <c r="C328" s="2"/>
      <c r="D328" s="3"/>
    </row>
    <row r="329" spans="2:4">
      <c r="B329" s="32"/>
      <c r="C329" s="2"/>
      <c r="D329" s="3"/>
    </row>
    <row r="330" spans="2:4">
      <c r="B330" s="32"/>
      <c r="C330" s="2"/>
      <c r="D330" s="3"/>
    </row>
    <row r="331" spans="2:4">
      <c r="B331" s="32"/>
      <c r="C331" s="2"/>
      <c r="D331" s="3"/>
    </row>
    <row r="332" spans="2:4">
      <c r="B332" s="32"/>
      <c r="C332" s="2"/>
      <c r="D332" s="3"/>
    </row>
    <row r="333" spans="2:4">
      <c r="B333" s="32"/>
      <c r="C333" s="2"/>
      <c r="D333" s="3"/>
    </row>
    <row r="334" spans="2:4">
      <c r="B334" s="32"/>
      <c r="C334" s="2"/>
      <c r="D334" s="3"/>
    </row>
    <row r="335" spans="2:4">
      <c r="B335" s="32"/>
      <c r="C335" s="2"/>
      <c r="D335" s="3"/>
    </row>
    <row r="336" spans="2:4">
      <c r="B336" s="32"/>
      <c r="C336" s="2"/>
      <c r="D336" s="3"/>
    </row>
    <row r="337" spans="2:4">
      <c r="B337" s="32"/>
      <c r="C337" s="2"/>
      <c r="D337" s="3"/>
    </row>
    <row r="338" spans="2:4">
      <c r="B338" s="32"/>
      <c r="C338" s="2"/>
      <c r="D338" s="3"/>
    </row>
    <row r="339" spans="2:4">
      <c r="B339" s="32"/>
      <c r="C339" s="2"/>
      <c r="D339" s="3"/>
    </row>
    <row r="340" spans="2:4">
      <c r="B340" s="32"/>
      <c r="C340" s="2"/>
      <c r="D340" s="3"/>
    </row>
    <row r="341" spans="2:4">
      <c r="B341" s="32"/>
      <c r="C341" s="2"/>
      <c r="D341" s="3"/>
    </row>
    <row r="342" spans="2:4">
      <c r="B342" s="32"/>
      <c r="C342" s="2"/>
      <c r="D342" s="3"/>
    </row>
    <row r="343" spans="2:4">
      <c r="B343" s="32"/>
      <c r="C343" s="2"/>
      <c r="D343" s="3"/>
    </row>
    <row r="344" spans="2:4">
      <c r="B344" s="32"/>
      <c r="C344" s="2"/>
      <c r="D344" s="3"/>
    </row>
    <row r="345" spans="2:4">
      <c r="B345" s="32"/>
      <c r="C345" s="2"/>
      <c r="D345" s="3"/>
    </row>
    <row r="346" spans="2:4">
      <c r="B346" s="32"/>
      <c r="C346" s="2"/>
      <c r="D346" s="3"/>
    </row>
    <row r="347" spans="2:4">
      <c r="B347" s="32"/>
      <c r="C347" s="2"/>
      <c r="D347" s="3"/>
    </row>
    <row r="348" spans="2:4">
      <c r="B348" s="32"/>
      <c r="C348" s="2"/>
      <c r="D348" s="3"/>
    </row>
    <row r="349" spans="2:4">
      <c r="B349" s="32"/>
      <c r="C349" s="2"/>
      <c r="D349" s="3"/>
    </row>
    <row r="350" spans="2:4">
      <c r="B350" s="32"/>
      <c r="C350" s="2"/>
      <c r="D350" s="3"/>
    </row>
    <row r="351" spans="2:4">
      <c r="B351" s="32"/>
      <c r="C351" s="2"/>
      <c r="D351" s="3"/>
    </row>
    <row r="352" spans="2:4">
      <c r="B352" s="32"/>
      <c r="C352" s="2"/>
      <c r="D352" s="3"/>
    </row>
    <row r="353" spans="2:4">
      <c r="B353" s="32"/>
      <c r="C353" s="2"/>
      <c r="D353" s="3"/>
    </row>
    <row r="354" spans="2:4">
      <c r="B354" s="32"/>
      <c r="C354" s="2"/>
      <c r="D354" s="3"/>
    </row>
    <row r="355" spans="2:4">
      <c r="B355" s="32"/>
      <c r="C355" s="2"/>
      <c r="D355" s="3"/>
    </row>
    <row r="356" spans="2:4">
      <c r="B356" s="32"/>
      <c r="C356" s="2"/>
      <c r="D356" s="3"/>
    </row>
    <row r="357" spans="2:4">
      <c r="B357" s="32"/>
      <c r="C357" s="2"/>
      <c r="D357" s="3"/>
    </row>
    <row r="358" spans="2:4">
      <c r="B358" s="32"/>
      <c r="C358" s="2"/>
      <c r="D358" s="3"/>
    </row>
    <row r="359" spans="2:4">
      <c r="B359" s="32"/>
      <c r="C359" s="2"/>
      <c r="D359" s="3"/>
    </row>
    <row r="360" spans="2:4">
      <c r="B360" s="32"/>
      <c r="C360" s="2"/>
      <c r="D360" s="3"/>
    </row>
    <row r="361" spans="2:4">
      <c r="B361" s="32"/>
      <c r="C361" s="2"/>
      <c r="D361" s="3"/>
    </row>
    <row r="362" spans="2:4">
      <c r="B362" s="32"/>
      <c r="C362" s="2"/>
      <c r="D362" s="3"/>
    </row>
    <row r="363" spans="2:4">
      <c r="B363" s="32"/>
      <c r="C363" s="2"/>
      <c r="D363" s="3"/>
    </row>
    <row r="364" spans="2:4">
      <c r="B364" s="32"/>
      <c r="C364" s="2"/>
      <c r="D364" s="3"/>
    </row>
    <row r="365" spans="2:4">
      <c r="B365" s="32"/>
      <c r="C365" s="2"/>
      <c r="D365" s="3"/>
    </row>
    <row r="366" spans="2:4">
      <c r="B366" s="32"/>
      <c r="C366" s="2"/>
      <c r="D366" s="3"/>
    </row>
    <row r="367" spans="2:4">
      <c r="B367" s="32"/>
      <c r="C367" s="2"/>
      <c r="D367" s="3"/>
    </row>
    <row r="368" spans="2:4">
      <c r="B368" s="32"/>
      <c r="C368" s="2"/>
      <c r="D368" s="3"/>
    </row>
    <row r="369" spans="2:4">
      <c r="B369" s="32"/>
      <c r="C369" s="2"/>
      <c r="D369" s="3"/>
    </row>
    <row r="370" spans="2:4">
      <c r="B370" s="32"/>
      <c r="C370" s="2"/>
      <c r="D370" s="3"/>
    </row>
    <row r="371" spans="2:4">
      <c r="B371" s="32"/>
      <c r="C371" s="2"/>
      <c r="D371" s="3"/>
    </row>
    <row r="372" spans="2:4">
      <c r="B372" s="32"/>
      <c r="C372" s="2"/>
      <c r="D372" s="3"/>
    </row>
    <row r="373" spans="2:4">
      <c r="B373" s="32"/>
      <c r="C373" s="2"/>
      <c r="D373" s="3"/>
    </row>
    <row r="374" spans="2:4">
      <c r="B374" s="32"/>
      <c r="C374" s="2"/>
      <c r="D374" s="3"/>
    </row>
    <row r="375" spans="2:4">
      <c r="B375" s="32"/>
      <c r="C375" s="2"/>
      <c r="D375" s="3"/>
    </row>
    <row r="376" spans="2:4">
      <c r="B376" s="32"/>
      <c r="C376" s="2"/>
      <c r="D376" s="3"/>
    </row>
    <row r="377" spans="2:4">
      <c r="B377" s="32"/>
      <c r="C377" s="2"/>
      <c r="D377" s="3"/>
    </row>
    <row r="378" spans="2:4">
      <c r="B378" s="32"/>
      <c r="C378" s="2"/>
      <c r="D378" s="3"/>
    </row>
    <row r="379" spans="2:4">
      <c r="B379" s="32"/>
      <c r="C379" s="2"/>
      <c r="D379" s="3"/>
    </row>
    <row r="380" spans="2:4">
      <c r="B380" s="32"/>
      <c r="C380" s="2"/>
      <c r="D380" s="3"/>
    </row>
    <row r="381" spans="2:4">
      <c r="B381" s="32"/>
      <c r="C381" s="2"/>
      <c r="D381" s="3"/>
    </row>
    <row r="382" spans="2:4">
      <c r="B382" s="32"/>
      <c r="C382" s="2"/>
      <c r="D382" s="3"/>
    </row>
    <row r="383" spans="2:4">
      <c r="B383" s="32"/>
      <c r="C383" s="2"/>
      <c r="D383" s="3"/>
    </row>
    <row r="384" spans="2:4">
      <c r="B384" s="32"/>
      <c r="C384" s="2"/>
      <c r="D384" s="3"/>
    </row>
    <row r="385" spans="2:4">
      <c r="B385" s="32"/>
      <c r="C385" s="2"/>
      <c r="D385" s="3"/>
    </row>
    <row r="386" spans="2:4">
      <c r="B386" s="32"/>
      <c r="C386" s="2"/>
      <c r="D386" s="3"/>
    </row>
    <row r="387" spans="2:4">
      <c r="B387" s="32"/>
      <c r="C387" s="2"/>
      <c r="D387" s="3"/>
    </row>
    <row r="388" spans="2:4">
      <c r="B388" s="32"/>
      <c r="C388" s="2"/>
      <c r="D388" s="3"/>
    </row>
    <row r="389" spans="2:4">
      <c r="B389" s="32"/>
      <c r="C389" s="2"/>
      <c r="D389" s="3"/>
    </row>
    <row r="390" spans="2:4">
      <c r="B390" s="32"/>
      <c r="C390" s="2"/>
      <c r="D390" s="3"/>
    </row>
    <row r="391" spans="2:4">
      <c r="B391" s="32"/>
      <c r="C391" s="2"/>
      <c r="D391" s="3"/>
    </row>
    <row r="392" spans="2:4">
      <c r="B392" s="32"/>
      <c r="C392" s="2"/>
      <c r="D392" s="3"/>
    </row>
    <row r="393" spans="2:4">
      <c r="B393" s="32"/>
      <c r="C393" s="2"/>
      <c r="D393" s="3"/>
    </row>
    <row r="394" spans="2:4">
      <c r="B394" s="32"/>
      <c r="C394" s="2"/>
      <c r="D394" s="3"/>
    </row>
    <row r="395" spans="2:4">
      <c r="B395" s="32"/>
      <c r="C395" s="2"/>
      <c r="D395" s="3"/>
    </row>
    <row r="396" spans="2:4">
      <c r="B396" s="32"/>
      <c r="C396" s="2"/>
      <c r="D396" s="3"/>
    </row>
    <row r="397" spans="2:4">
      <c r="B397" s="32"/>
      <c r="C397" s="2"/>
      <c r="D397" s="3"/>
    </row>
    <row r="398" spans="2:4">
      <c r="B398" s="32"/>
      <c r="C398" s="2"/>
      <c r="D398" s="3"/>
    </row>
    <row r="399" spans="2:4">
      <c r="B399" s="32"/>
      <c r="C399" s="2"/>
      <c r="D399" s="3"/>
    </row>
    <row r="400" spans="2:4">
      <c r="B400" s="32"/>
      <c r="C400" s="2"/>
      <c r="D400" s="3"/>
    </row>
    <row r="401" spans="2:4">
      <c r="B401" s="32"/>
      <c r="C401" s="2"/>
      <c r="D401" s="3"/>
    </row>
    <row r="402" spans="2:4">
      <c r="B402" s="32"/>
      <c r="C402" s="2"/>
      <c r="D402" s="3"/>
    </row>
    <row r="403" spans="2:4">
      <c r="B403" s="32"/>
      <c r="C403" s="2"/>
      <c r="D403" s="3"/>
    </row>
    <row r="404" spans="2:4">
      <c r="B404" s="32"/>
      <c r="C404" s="2"/>
      <c r="D404" s="3"/>
    </row>
    <row r="405" spans="2:4">
      <c r="B405" s="32"/>
      <c r="C405" s="2"/>
      <c r="D405" s="3"/>
    </row>
    <row r="406" spans="2:4">
      <c r="B406" s="32"/>
      <c r="C406" s="2"/>
      <c r="D406" s="3"/>
    </row>
    <row r="407" spans="2:4">
      <c r="B407" s="32"/>
      <c r="C407" s="2"/>
      <c r="D407" s="3"/>
    </row>
    <row r="408" spans="2:4">
      <c r="B408" s="32"/>
      <c r="C408" s="2"/>
      <c r="D408" s="3"/>
    </row>
    <row r="409" spans="2:4">
      <c r="B409" s="32"/>
      <c r="C409" s="2"/>
      <c r="D409" s="3"/>
    </row>
    <row r="410" spans="2:4">
      <c r="B410" s="32"/>
      <c r="C410" s="2"/>
      <c r="D410" s="3"/>
    </row>
    <row r="411" spans="2:4">
      <c r="B411" s="32"/>
      <c r="C411" s="2"/>
      <c r="D411" s="3"/>
    </row>
    <row r="412" spans="2:4">
      <c r="B412" s="32"/>
      <c r="C412" s="2"/>
      <c r="D412" s="3"/>
    </row>
    <row r="413" spans="2:4">
      <c r="B413" s="32"/>
      <c r="C413" s="2"/>
      <c r="D413" s="3"/>
    </row>
    <row r="414" spans="2:4">
      <c r="B414" s="32"/>
      <c r="C414" s="2"/>
      <c r="D414" s="3"/>
    </row>
    <row r="415" spans="2:4">
      <c r="B415" s="32"/>
      <c r="C415" s="2"/>
      <c r="D415" s="3"/>
    </row>
    <row r="416" spans="2:4">
      <c r="B416" s="32"/>
      <c r="C416" s="2"/>
      <c r="D416" s="3"/>
    </row>
    <row r="417" spans="2:4">
      <c r="B417" s="32"/>
      <c r="C417" s="2"/>
      <c r="D417" s="3"/>
    </row>
    <row r="418" spans="2:4">
      <c r="B418" s="32"/>
      <c r="C418" s="2"/>
      <c r="D418" s="3"/>
    </row>
    <row r="419" spans="2:4">
      <c r="B419" s="32"/>
      <c r="C419" s="2"/>
      <c r="D419" s="3"/>
    </row>
    <row r="420" spans="2:4">
      <c r="B420" s="32"/>
      <c r="C420" s="2"/>
      <c r="D420" s="3"/>
    </row>
    <row r="421" spans="2:4">
      <c r="B421" s="32"/>
      <c r="C421" s="2"/>
      <c r="D421" s="3"/>
    </row>
    <row r="422" spans="2:4">
      <c r="B422" s="32"/>
      <c r="C422" s="2"/>
      <c r="D422" s="3"/>
    </row>
    <row r="423" spans="2:4">
      <c r="B423" s="32"/>
      <c r="C423" s="2"/>
      <c r="D423" s="3"/>
    </row>
    <row r="424" spans="2:4">
      <c r="B424" s="32"/>
      <c r="C424" s="2"/>
      <c r="D424" s="3"/>
    </row>
    <row r="425" spans="2:4">
      <c r="B425" s="32"/>
      <c r="C425" s="2"/>
      <c r="D425" s="3"/>
    </row>
    <row r="426" spans="2:4">
      <c r="B426" s="32"/>
      <c r="C426" s="2"/>
      <c r="D426" s="3"/>
    </row>
    <row r="427" spans="2:4">
      <c r="B427" s="32"/>
      <c r="C427" s="2"/>
      <c r="D427" s="3"/>
    </row>
    <row r="428" spans="2:4">
      <c r="B428" s="32"/>
      <c r="C428" s="2"/>
      <c r="D428" s="3"/>
    </row>
    <row r="429" spans="2:4">
      <c r="B429" s="32"/>
      <c r="C429" s="2"/>
      <c r="D429" s="3"/>
    </row>
    <row r="430" spans="2:4">
      <c r="B430" s="32"/>
      <c r="C430" s="2"/>
      <c r="D430" s="3"/>
    </row>
    <row r="431" spans="2:4">
      <c r="B431" s="32"/>
      <c r="C431" s="2"/>
      <c r="D431" s="3"/>
    </row>
    <row r="432" spans="2:4">
      <c r="B432" s="32"/>
      <c r="C432" s="2"/>
      <c r="D432" s="3"/>
    </row>
    <row r="433" spans="2:4">
      <c r="B433" s="32"/>
      <c r="C433" s="2"/>
      <c r="D433" s="3"/>
    </row>
    <row r="434" spans="2:4">
      <c r="B434" s="32"/>
      <c r="C434" s="2"/>
      <c r="D434" s="3"/>
    </row>
    <row r="435" spans="2:4">
      <c r="B435" s="32"/>
      <c r="C435" s="2"/>
      <c r="D435" s="3"/>
    </row>
    <row r="436" spans="2:4">
      <c r="B436" s="32"/>
      <c r="C436" s="2"/>
      <c r="D436" s="3"/>
    </row>
    <row r="437" spans="2:4">
      <c r="B437" s="32"/>
      <c r="C437" s="2"/>
      <c r="D437" s="3"/>
    </row>
    <row r="438" spans="2:4">
      <c r="B438" s="32"/>
      <c r="C438" s="2"/>
      <c r="D438" s="3"/>
    </row>
    <row r="439" spans="2:4">
      <c r="B439" s="32"/>
      <c r="C439" s="2"/>
      <c r="D439" s="3"/>
    </row>
    <row r="440" spans="2:4">
      <c r="B440" s="32"/>
      <c r="C440" s="2"/>
      <c r="D440" s="3"/>
    </row>
    <row r="441" spans="2:4">
      <c r="B441" s="32"/>
      <c r="C441" s="2"/>
      <c r="D441" s="3"/>
    </row>
    <row r="442" spans="2:4">
      <c r="B442" s="32"/>
      <c r="C442" s="2"/>
      <c r="D442" s="3"/>
    </row>
    <row r="443" spans="2:4">
      <c r="B443" s="32"/>
      <c r="C443" s="2"/>
      <c r="D443" s="3"/>
    </row>
    <row r="444" spans="2:4">
      <c r="B444" s="32"/>
      <c r="C444" s="2"/>
      <c r="D444" s="3"/>
    </row>
    <row r="445" spans="2:4">
      <c r="B445" s="32"/>
      <c r="C445" s="2"/>
      <c r="D445" s="3"/>
    </row>
    <row r="446" spans="2:4">
      <c r="B446" s="32"/>
      <c r="C446" s="2"/>
      <c r="D446" s="3"/>
    </row>
    <row r="447" spans="2:4">
      <c r="B447" s="32"/>
      <c r="C447" s="2"/>
      <c r="D447" s="3"/>
    </row>
    <row r="448" spans="2:4">
      <c r="B448" s="32"/>
      <c r="C448" s="2"/>
      <c r="D448" s="3"/>
    </row>
    <row r="449" spans="2:4">
      <c r="B449" s="32"/>
      <c r="C449" s="2"/>
      <c r="D449" s="3"/>
    </row>
    <row r="450" spans="2:4">
      <c r="B450" s="32"/>
      <c r="C450" s="2"/>
      <c r="D450" s="3"/>
    </row>
    <row r="451" spans="2:4">
      <c r="B451" s="32"/>
      <c r="C451" s="2"/>
      <c r="D451" s="3"/>
    </row>
    <row r="452" spans="2:4">
      <c r="B452" s="32"/>
      <c r="C452" s="2"/>
      <c r="D452" s="3"/>
    </row>
    <row r="453" spans="2:4">
      <c r="B453" s="32"/>
      <c r="C453" s="2"/>
      <c r="D453" s="3"/>
    </row>
    <row r="454" spans="2:4">
      <c r="B454" s="32"/>
      <c r="C454" s="2"/>
      <c r="D454" s="3"/>
    </row>
    <row r="455" spans="2:4">
      <c r="B455" s="32"/>
      <c r="C455" s="2"/>
      <c r="D455" s="3"/>
    </row>
    <row r="456" spans="2:4">
      <c r="B456" s="32"/>
      <c r="C456" s="2"/>
      <c r="D456" s="3"/>
    </row>
    <row r="457" spans="2:4">
      <c r="B457" s="32"/>
      <c r="C457" s="2"/>
      <c r="D457" s="3"/>
    </row>
    <row r="458" spans="2:4">
      <c r="B458" s="32"/>
      <c r="C458" s="2"/>
      <c r="D458" s="3"/>
    </row>
    <row r="459" spans="2:4">
      <c r="B459" s="32"/>
      <c r="C459" s="2"/>
      <c r="D459" s="3"/>
    </row>
    <row r="460" spans="2:4">
      <c r="B460" s="32"/>
      <c r="C460" s="2"/>
      <c r="D460" s="3"/>
    </row>
    <row r="461" spans="2:4">
      <c r="B461" s="32"/>
      <c r="C461" s="2"/>
      <c r="D461" s="3"/>
    </row>
    <row r="462" spans="2:4">
      <c r="B462" s="32"/>
      <c r="C462" s="2"/>
      <c r="D462" s="3"/>
    </row>
    <row r="463" spans="2:4">
      <c r="B463" s="32"/>
      <c r="C463" s="2"/>
      <c r="D463" s="3"/>
    </row>
    <row r="464" spans="2:4">
      <c r="B464" s="32"/>
      <c r="C464" s="2"/>
      <c r="D464" s="3"/>
    </row>
    <row r="465" spans="2:4">
      <c r="B465" s="32"/>
      <c r="C465" s="2"/>
      <c r="D465" s="3"/>
    </row>
    <row r="466" spans="2:4">
      <c r="B466" s="32"/>
      <c r="C466" s="2"/>
      <c r="D466" s="3"/>
    </row>
    <row r="467" spans="2:4">
      <c r="B467" s="32"/>
      <c r="C467" s="2"/>
      <c r="D467" s="3"/>
    </row>
    <row r="468" spans="2:4">
      <c r="B468" s="32"/>
      <c r="C468" s="2"/>
      <c r="D468" s="3"/>
    </row>
    <row r="469" spans="2:4">
      <c r="B469" s="32"/>
      <c r="C469" s="2"/>
      <c r="D469" s="3"/>
    </row>
    <row r="470" spans="2:4">
      <c r="B470" s="32"/>
      <c r="C470" s="2"/>
      <c r="D470" s="3"/>
    </row>
    <row r="471" spans="2:4">
      <c r="B471" s="32"/>
      <c r="C471" s="2"/>
      <c r="D471" s="3"/>
    </row>
    <row r="472" spans="2:4">
      <c r="B472" s="32"/>
      <c r="C472" s="2"/>
      <c r="D472" s="3"/>
    </row>
    <row r="473" spans="2:4">
      <c r="B473" s="32"/>
      <c r="C473" s="2"/>
      <c r="D473" s="3"/>
    </row>
    <row r="474" spans="2:4">
      <c r="B474" s="32"/>
      <c r="C474" s="2"/>
      <c r="D474" s="3"/>
    </row>
    <row r="475" spans="2:4">
      <c r="B475" s="32"/>
      <c r="C475" s="2"/>
      <c r="D475" s="3"/>
    </row>
    <row r="476" spans="2:4">
      <c r="B476" s="32"/>
      <c r="C476" s="2"/>
      <c r="D476" s="3"/>
    </row>
    <row r="477" spans="2:4">
      <c r="B477" s="32"/>
      <c r="C477" s="2"/>
      <c r="D477" s="3"/>
    </row>
    <row r="478" spans="2:4">
      <c r="B478" s="32"/>
      <c r="C478" s="2"/>
      <c r="D478" s="3"/>
    </row>
    <row r="479" spans="2:4">
      <c r="B479" s="32"/>
      <c r="C479" s="2"/>
      <c r="D479" s="3"/>
    </row>
    <row r="480" spans="2:4">
      <c r="B480" s="32"/>
      <c r="C480" s="2"/>
      <c r="D480" s="3"/>
    </row>
    <row r="481" spans="2:4">
      <c r="B481" s="32"/>
      <c r="C481" s="2"/>
      <c r="D481" s="3"/>
    </row>
    <row r="482" spans="2:4">
      <c r="B482" s="32"/>
      <c r="C482" s="2"/>
      <c r="D482" s="3"/>
    </row>
    <row r="483" spans="2:4">
      <c r="B483" s="32"/>
      <c r="C483" s="2"/>
      <c r="D483" s="3"/>
    </row>
    <row r="484" spans="2:4">
      <c r="B484" s="32"/>
      <c r="C484" s="2"/>
      <c r="D484" s="3"/>
    </row>
    <row r="485" spans="2:4">
      <c r="B485" s="32"/>
      <c r="C485" s="2"/>
      <c r="D485" s="3"/>
    </row>
    <row r="486" spans="2:4">
      <c r="B486" s="32"/>
      <c r="C486" s="2"/>
      <c r="D486" s="3"/>
    </row>
    <row r="487" spans="2:4">
      <c r="B487" s="32"/>
      <c r="C487" s="2"/>
      <c r="D487" s="3"/>
    </row>
    <row r="488" spans="2:4">
      <c r="B488" s="32"/>
      <c r="C488" s="2"/>
      <c r="D488" s="3"/>
    </row>
    <row r="489" spans="2:4">
      <c r="B489" s="32"/>
      <c r="C489" s="2"/>
      <c r="D489" s="3"/>
    </row>
    <row r="490" spans="2:4">
      <c r="B490" s="32"/>
      <c r="C490" s="2"/>
      <c r="D490" s="3"/>
    </row>
    <row r="491" spans="2:4">
      <c r="B491" s="32"/>
      <c r="C491" s="2"/>
      <c r="D491" s="3"/>
    </row>
    <row r="492" spans="2:4">
      <c r="B492" s="32"/>
      <c r="C492" s="2"/>
      <c r="D492" s="3"/>
    </row>
    <row r="493" spans="2:4">
      <c r="B493" s="32"/>
      <c r="C493" s="2"/>
      <c r="D493" s="3"/>
    </row>
    <row r="494" spans="2:4">
      <c r="B494" s="32"/>
      <c r="C494" s="2"/>
      <c r="D494" s="3"/>
    </row>
    <row r="495" spans="2:4">
      <c r="B495" s="32"/>
      <c r="C495" s="2"/>
      <c r="D495" s="3"/>
    </row>
    <row r="496" spans="2:4">
      <c r="B496" s="32"/>
      <c r="C496" s="2"/>
      <c r="D496" s="3"/>
    </row>
    <row r="497" spans="2:4">
      <c r="B497" s="32"/>
      <c r="C497" s="2"/>
      <c r="D497" s="3"/>
    </row>
    <row r="498" spans="2:4">
      <c r="B498" s="32"/>
      <c r="C498" s="2"/>
      <c r="D498" s="3"/>
    </row>
    <row r="499" spans="2:4">
      <c r="B499" s="32"/>
      <c r="C499" s="2"/>
      <c r="D499" s="3"/>
    </row>
    <row r="500" spans="2:4">
      <c r="B500" s="32"/>
      <c r="C500" s="2"/>
      <c r="D500" s="3"/>
    </row>
    <row r="501" spans="2:4">
      <c r="B501" s="32"/>
      <c r="C501" s="2"/>
      <c r="D501" s="3"/>
    </row>
    <row r="502" spans="2:4">
      <c r="B502" s="32"/>
      <c r="C502" s="2"/>
      <c r="D502" s="3"/>
    </row>
    <row r="503" spans="2:4">
      <c r="B503" s="32"/>
      <c r="C503" s="2"/>
      <c r="D503" s="3"/>
    </row>
    <row r="504" spans="2:4">
      <c r="B504" s="32"/>
      <c r="C504" s="2"/>
      <c r="D504" s="3"/>
    </row>
    <row r="505" spans="2:4">
      <c r="B505" s="32"/>
      <c r="C505" s="2"/>
      <c r="D505" s="3"/>
    </row>
    <row r="506" spans="2:4">
      <c r="B506" s="32"/>
      <c r="C506" s="2"/>
      <c r="D506" s="3"/>
    </row>
    <row r="507" spans="2:4">
      <c r="B507" s="32"/>
      <c r="C507" s="2"/>
      <c r="D507" s="3"/>
    </row>
    <row r="508" spans="2:4">
      <c r="B508" s="32"/>
      <c r="C508" s="2"/>
      <c r="D508" s="3"/>
    </row>
    <row r="509" spans="2:4">
      <c r="B509" s="32"/>
      <c r="C509" s="2"/>
      <c r="D509" s="3"/>
    </row>
    <row r="510" spans="2:4">
      <c r="B510" s="32"/>
      <c r="C510" s="2"/>
      <c r="D510" s="3"/>
    </row>
    <row r="511" spans="2:4">
      <c r="B511" s="32"/>
      <c r="C511" s="2"/>
      <c r="D511" s="3"/>
    </row>
    <row r="512" spans="2:4">
      <c r="B512" s="32"/>
      <c r="C512" s="2"/>
      <c r="D512" s="3"/>
    </row>
    <row r="513" spans="2:4">
      <c r="B513" s="32"/>
      <c r="C513" s="2"/>
      <c r="D513" s="3"/>
    </row>
    <row r="514" spans="2:4">
      <c r="B514" s="32"/>
      <c r="C514" s="2"/>
      <c r="D514" s="3"/>
    </row>
    <row r="515" spans="2:4">
      <c r="B515" s="32"/>
      <c r="C515" s="2"/>
      <c r="D515" s="3"/>
    </row>
    <row r="516" spans="2:4">
      <c r="B516" s="32"/>
      <c r="C516" s="2"/>
      <c r="D516" s="3"/>
    </row>
    <row r="517" spans="2:4">
      <c r="B517" s="32"/>
      <c r="C517" s="2"/>
      <c r="D517" s="3"/>
    </row>
    <row r="518" spans="2:4">
      <c r="B518" s="32"/>
      <c r="C518" s="2"/>
      <c r="D518" s="3"/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23" priority="4">
      <formula>$C9&gt;#REF!</formula>
    </cfRule>
  </conditionalFormatting>
  <conditionalFormatting sqref="C194">
    <cfRule type="expression" dxfId="22" priority="2">
      <formula>$C194&gt;#REF!</formula>
    </cfRule>
  </conditionalFormatting>
  <conditionalFormatting sqref="D9:D193 D195:D1373">
    <cfRule type="expression" dxfId="21" priority="3">
      <formula>$D9&gt;#REF!</formula>
    </cfRule>
  </conditionalFormatting>
  <conditionalFormatting sqref="D194">
    <cfRule type="expression" dxfId="20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5C52C-E8DE-4D68-8DD5-A3914159BC09}">
  <dimension ref="A1:AF1429"/>
  <sheetViews>
    <sheetView zoomScaleNormal="100" workbookViewId="0">
      <pane ySplit="8" topLeftCell="A9" activePane="bottomLeft" state="frozen"/>
      <selection pane="bottomLeft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370.360162037039</v>
      </c>
      <c r="C9" s="2">
        <v>150</v>
      </c>
      <c r="D9" s="3">
        <v>31</v>
      </c>
    </row>
    <row r="10" spans="1:32">
      <c r="B10" s="32">
        <v>45370.360162037039</v>
      </c>
      <c r="C10" s="2">
        <v>20</v>
      </c>
      <c r="D10" s="3">
        <v>31</v>
      </c>
    </row>
    <row r="11" spans="1:32">
      <c r="B11" s="32">
        <v>45370.360162037039</v>
      </c>
      <c r="C11" s="2">
        <v>124</v>
      </c>
      <c r="D11" s="3">
        <v>31</v>
      </c>
    </row>
    <row r="12" spans="1:32">
      <c r="B12" s="32">
        <v>45370.360162037039</v>
      </c>
      <c r="C12" s="2">
        <v>85</v>
      </c>
      <c r="D12" s="3">
        <v>31</v>
      </c>
    </row>
    <row r="13" spans="1:32">
      <c r="B13" s="32">
        <v>45370.360162037039</v>
      </c>
      <c r="C13" s="2">
        <v>275</v>
      </c>
      <c r="D13" s="3">
        <v>31</v>
      </c>
    </row>
    <row r="14" spans="1:32">
      <c r="B14" s="32">
        <v>45370.360162037039</v>
      </c>
      <c r="C14" s="2">
        <v>74</v>
      </c>
      <c r="D14" s="3">
        <v>31</v>
      </c>
    </row>
    <row r="15" spans="1:32">
      <c r="B15" s="32">
        <v>45370.372048611112</v>
      </c>
      <c r="C15" s="2">
        <v>122</v>
      </c>
      <c r="D15" s="3">
        <v>31</v>
      </c>
    </row>
    <row r="16" spans="1:32">
      <c r="B16" s="32">
        <v>45370.372048611112</v>
      </c>
      <c r="C16" s="2">
        <v>178</v>
      </c>
      <c r="D16" s="3">
        <v>31</v>
      </c>
    </row>
    <row r="17" spans="2:4">
      <c r="B17" s="32">
        <v>45370.372048611112</v>
      </c>
      <c r="C17" s="2">
        <v>58</v>
      </c>
      <c r="D17" s="3">
        <v>31</v>
      </c>
    </row>
    <row r="18" spans="2:4">
      <c r="B18" s="32">
        <v>45370.372048611112</v>
      </c>
      <c r="C18" s="2">
        <v>213</v>
      </c>
      <c r="D18" s="3">
        <v>31</v>
      </c>
    </row>
    <row r="19" spans="2:4">
      <c r="B19" s="32">
        <v>45370.372048611112</v>
      </c>
      <c r="C19" s="2">
        <v>226</v>
      </c>
      <c r="D19" s="3">
        <v>31</v>
      </c>
    </row>
    <row r="20" spans="2:4">
      <c r="B20" s="32">
        <v>45370.379374999997</v>
      </c>
      <c r="C20" s="2">
        <v>169</v>
      </c>
      <c r="D20" s="3">
        <v>30.95</v>
      </c>
    </row>
    <row r="21" spans="2:4">
      <c r="B21" s="32">
        <v>45370.398784722223</v>
      </c>
      <c r="C21" s="2">
        <v>253</v>
      </c>
      <c r="D21" s="3">
        <v>30.85</v>
      </c>
    </row>
    <row r="22" spans="2:4">
      <c r="B22" s="32">
        <v>45370.398784722223</v>
      </c>
      <c r="C22" s="2">
        <v>235</v>
      </c>
      <c r="D22" s="3">
        <v>30.85</v>
      </c>
    </row>
    <row r="23" spans="2:4">
      <c r="B23" s="32">
        <v>45370.417210648149</v>
      </c>
      <c r="C23" s="2">
        <v>183</v>
      </c>
      <c r="D23" s="3">
        <v>30.75</v>
      </c>
    </row>
    <row r="24" spans="2:4">
      <c r="B24" s="32">
        <v>45370.417210648149</v>
      </c>
      <c r="C24" s="2">
        <v>132</v>
      </c>
      <c r="D24" s="3">
        <v>30.75</v>
      </c>
    </row>
    <row r="25" spans="2:4">
      <c r="B25" s="32">
        <v>45370.457175925927</v>
      </c>
      <c r="C25" s="2">
        <v>126</v>
      </c>
      <c r="D25" s="3">
        <v>30.8</v>
      </c>
    </row>
    <row r="26" spans="2:4">
      <c r="B26" s="32">
        <v>45370.457175925927</v>
      </c>
      <c r="C26" s="2">
        <v>16</v>
      </c>
      <c r="D26" s="3">
        <v>30.8</v>
      </c>
    </row>
    <row r="27" spans="2:4">
      <c r="B27" s="32">
        <v>45370.457175925927</v>
      </c>
      <c r="C27" s="2">
        <v>2</v>
      </c>
      <c r="D27" s="3">
        <v>30.8</v>
      </c>
    </row>
    <row r="28" spans="2:4">
      <c r="B28" s="32">
        <v>45370.457175925927</v>
      </c>
      <c r="C28" s="2">
        <v>189</v>
      </c>
      <c r="D28" s="3">
        <v>30.8</v>
      </c>
    </row>
    <row r="29" spans="2:4">
      <c r="B29" s="32">
        <v>45370.457175925927</v>
      </c>
      <c r="C29" s="2">
        <v>109</v>
      </c>
      <c r="D29" s="3">
        <v>30.8</v>
      </c>
    </row>
    <row r="30" spans="2:4">
      <c r="B30" s="32">
        <v>45370.457175925927</v>
      </c>
      <c r="C30" s="2">
        <v>28</v>
      </c>
      <c r="D30" s="3">
        <v>30.8</v>
      </c>
    </row>
    <row r="31" spans="2:4">
      <c r="B31" s="32">
        <v>45370.457395833335</v>
      </c>
      <c r="C31" s="2">
        <v>98</v>
      </c>
      <c r="D31" s="3">
        <v>30.8</v>
      </c>
    </row>
    <row r="32" spans="2:4">
      <c r="B32" s="32">
        <v>45370.457395833335</v>
      </c>
      <c r="C32" s="2">
        <v>77</v>
      </c>
      <c r="D32" s="3">
        <v>30.8</v>
      </c>
    </row>
    <row r="33" spans="2:4">
      <c r="B33" s="32">
        <v>45370.457395833335</v>
      </c>
      <c r="C33" s="2">
        <v>46</v>
      </c>
      <c r="D33" s="3">
        <v>30.8</v>
      </c>
    </row>
    <row r="34" spans="2:4">
      <c r="B34" s="32">
        <v>45370.487511574072</v>
      </c>
      <c r="C34" s="2">
        <v>91</v>
      </c>
      <c r="D34" s="3">
        <v>30.8</v>
      </c>
    </row>
    <row r="35" spans="2:4">
      <c r="B35" s="32">
        <v>45370.487511574072</v>
      </c>
      <c r="C35" s="2">
        <v>55</v>
      </c>
      <c r="D35" s="3">
        <v>30.8</v>
      </c>
    </row>
    <row r="36" spans="2:4">
      <c r="B36" s="32">
        <v>45370.487511574072</v>
      </c>
      <c r="C36" s="2">
        <v>166</v>
      </c>
      <c r="D36" s="3">
        <v>30.8</v>
      </c>
    </row>
    <row r="37" spans="2:4">
      <c r="B37" s="32">
        <v>45370.489039351851</v>
      </c>
      <c r="C37" s="2">
        <v>160</v>
      </c>
      <c r="D37" s="3">
        <v>30.75</v>
      </c>
    </row>
    <row r="38" spans="2:4">
      <c r="B38" s="32">
        <v>45370.489039351851</v>
      </c>
      <c r="C38" s="2">
        <v>97</v>
      </c>
      <c r="D38" s="3">
        <v>30.75</v>
      </c>
    </row>
    <row r="39" spans="2:4">
      <c r="B39" s="32">
        <v>45370.489039351851</v>
      </c>
      <c r="C39" s="2">
        <v>103</v>
      </c>
      <c r="D39" s="3">
        <v>30.75</v>
      </c>
    </row>
    <row r="40" spans="2:4">
      <c r="B40" s="32">
        <v>45370.506898148145</v>
      </c>
      <c r="C40" s="2">
        <v>179</v>
      </c>
      <c r="D40" s="3">
        <v>30.75</v>
      </c>
    </row>
    <row r="41" spans="2:4">
      <c r="B41" s="32">
        <v>45370.506898148145</v>
      </c>
      <c r="C41" s="2">
        <v>7</v>
      </c>
      <c r="D41" s="3">
        <v>30.75</v>
      </c>
    </row>
    <row r="42" spans="2:4">
      <c r="B42" s="32">
        <v>45370.506898148145</v>
      </c>
      <c r="C42" s="2">
        <v>127</v>
      </c>
      <c r="D42" s="3">
        <v>30.75</v>
      </c>
    </row>
    <row r="43" spans="2:4">
      <c r="B43" s="32">
        <v>45370.515694444446</v>
      </c>
      <c r="C43" s="2">
        <v>45</v>
      </c>
      <c r="D43" s="3">
        <v>30.75</v>
      </c>
    </row>
    <row r="44" spans="2:4">
      <c r="B44" s="32">
        <v>45370.515694444446</v>
      </c>
      <c r="C44" s="2">
        <v>145</v>
      </c>
      <c r="D44" s="3">
        <v>30.75</v>
      </c>
    </row>
    <row r="45" spans="2:4">
      <c r="B45" s="32">
        <v>45370.538506944446</v>
      </c>
      <c r="C45" s="2">
        <v>184</v>
      </c>
      <c r="D45" s="3">
        <v>30.75</v>
      </c>
    </row>
    <row r="46" spans="2:4">
      <c r="B46" s="32">
        <v>45370.538506944446</v>
      </c>
      <c r="C46" s="2">
        <v>148</v>
      </c>
      <c r="D46" s="3">
        <v>30.75</v>
      </c>
    </row>
    <row r="47" spans="2:4">
      <c r="B47" s="32">
        <v>45370.538506944446</v>
      </c>
      <c r="C47" s="2">
        <v>181</v>
      </c>
      <c r="D47" s="3">
        <v>30.75</v>
      </c>
    </row>
    <row r="48" spans="2:4">
      <c r="B48" s="32">
        <v>45370.572939814818</v>
      </c>
      <c r="C48" s="2">
        <v>126</v>
      </c>
      <c r="D48" s="3">
        <v>30.7</v>
      </c>
    </row>
    <row r="49" spans="2:4">
      <c r="B49" s="32">
        <v>45370.572939814818</v>
      </c>
      <c r="C49" s="2">
        <v>195</v>
      </c>
      <c r="D49" s="3">
        <v>30.7</v>
      </c>
    </row>
    <row r="50" spans="2:4">
      <c r="B50" s="32">
        <v>45370.572939814818</v>
      </c>
      <c r="C50" s="2">
        <v>177</v>
      </c>
      <c r="D50" s="3">
        <v>30.7</v>
      </c>
    </row>
    <row r="51" spans="2:4">
      <c r="B51" s="32">
        <v>45370.572939814818</v>
      </c>
      <c r="C51" s="2">
        <v>151</v>
      </c>
      <c r="D51" s="3">
        <v>30.7</v>
      </c>
    </row>
    <row r="52" spans="2:4">
      <c r="B52" s="32">
        <v>45370.572939814818</v>
      </c>
      <c r="C52" s="2">
        <v>37</v>
      </c>
      <c r="D52" s="3">
        <v>30.7</v>
      </c>
    </row>
    <row r="53" spans="2:4">
      <c r="B53" s="32">
        <v>45370.572939814818</v>
      </c>
      <c r="C53" s="2">
        <v>155</v>
      </c>
      <c r="D53" s="3">
        <v>30.7</v>
      </c>
    </row>
    <row r="54" spans="2:4">
      <c r="B54" s="32">
        <v>45370.616215277776</v>
      </c>
      <c r="C54" s="2">
        <v>145</v>
      </c>
      <c r="D54" s="3">
        <v>30.75</v>
      </c>
    </row>
    <row r="55" spans="2:4">
      <c r="B55" s="32">
        <v>45370.616215277776</v>
      </c>
      <c r="C55" s="2">
        <v>150</v>
      </c>
      <c r="D55" s="3">
        <v>30.75</v>
      </c>
    </row>
    <row r="56" spans="2:4">
      <c r="B56" s="32">
        <v>45370.616215277776</v>
      </c>
      <c r="C56" s="2">
        <v>35</v>
      </c>
      <c r="D56" s="3">
        <v>30.75</v>
      </c>
    </row>
    <row r="57" spans="2:4">
      <c r="B57" s="32">
        <v>45370.616215277776</v>
      </c>
      <c r="C57" s="2">
        <v>212</v>
      </c>
      <c r="D57" s="3">
        <v>30.75</v>
      </c>
    </row>
    <row r="58" spans="2:4">
      <c r="B58" s="32">
        <v>45370.616215277776</v>
      </c>
      <c r="C58" s="2">
        <v>137</v>
      </c>
      <c r="D58" s="3">
        <v>30.75</v>
      </c>
    </row>
    <row r="59" spans="2:4">
      <c r="B59" s="32">
        <v>45370.616215277776</v>
      </c>
      <c r="C59" s="2">
        <v>182</v>
      </c>
      <c r="D59" s="3">
        <v>30.75</v>
      </c>
    </row>
    <row r="60" spans="2:4">
      <c r="B60" s="32">
        <v>45370.616215277776</v>
      </c>
      <c r="C60" s="2">
        <v>162</v>
      </c>
      <c r="D60" s="3">
        <v>30.75</v>
      </c>
    </row>
    <row r="61" spans="2:4">
      <c r="B61" s="32">
        <v>45370.616215277776</v>
      </c>
      <c r="C61" s="2">
        <v>167</v>
      </c>
      <c r="D61" s="3">
        <v>30.75</v>
      </c>
    </row>
    <row r="62" spans="2:4">
      <c r="B62" s="32">
        <v>45370.616226851853</v>
      </c>
      <c r="C62" s="2">
        <v>193</v>
      </c>
      <c r="D62" s="3">
        <v>30.75</v>
      </c>
    </row>
    <row r="63" spans="2:4">
      <c r="B63" s="32">
        <v>45370.616226851853</v>
      </c>
      <c r="C63" s="2">
        <v>18</v>
      </c>
      <c r="D63" s="3">
        <v>30.75</v>
      </c>
    </row>
    <row r="64" spans="2:4">
      <c r="B64" s="32">
        <v>45370.616296296299</v>
      </c>
      <c r="C64" s="2">
        <v>107</v>
      </c>
      <c r="D64" s="3">
        <v>30.75</v>
      </c>
    </row>
    <row r="65" spans="2:4">
      <c r="B65" s="32">
        <v>45370.636932870373</v>
      </c>
      <c r="C65" s="2">
        <v>175</v>
      </c>
      <c r="D65" s="3">
        <v>30.7</v>
      </c>
    </row>
    <row r="66" spans="2:4">
      <c r="B66" s="32">
        <v>45370.636932870373</v>
      </c>
      <c r="C66" s="2">
        <v>148</v>
      </c>
      <c r="D66" s="3">
        <v>30.7</v>
      </c>
    </row>
    <row r="67" spans="2:4">
      <c r="B67" s="32">
        <v>45370.636932870373</v>
      </c>
      <c r="C67" s="2">
        <v>193</v>
      </c>
      <c r="D67" s="3">
        <v>30.7</v>
      </c>
    </row>
    <row r="68" spans="2:4">
      <c r="B68" s="32">
        <v>45370.636932870373</v>
      </c>
      <c r="C68" s="2">
        <v>174</v>
      </c>
      <c r="D68" s="3">
        <v>30.7</v>
      </c>
    </row>
    <row r="69" spans="2:4">
      <c r="B69" s="32">
        <v>45370.636932870373</v>
      </c>
      <c r="C69" s="2">
        <v>163</v>
      </c>
      <c r="D69" s="3">
        <v>30.7</v>
      </c>
    </row>
    <row r="70" spans="2:4">
      <c r="B70" s="32">
        <v>45370.636932870373</v>
      </c>
      <c r="C70" s="2">
        <v>181</v>
      </c>
      <c r="D70" s="3">
        <v>30.7</v>
      </c>
    </row>
    <row r="71" spans="2:4">
      <c r="B71" s="32">
        <v>45370.664675925924</v>
      </c>
      <c r="C71" s="2">
        <v>24</v>
      </c>
      <c r="D71" s="3">
        <v>30.75</v>
      </c>
    </row>
    <row r="72" spans="2:4">
      <c r="B72" s="32">
        <v>45370.664675925924</v>
      </c>
      <c r="C72" s="2">
        <v>11</v>
      </c>
      <c r="D72" s="3">
        <v>30.75</v>
      </c>
    </row>
    <row r="73" spans="2:4">
      <c r="B73" s="32">
        <v>45370.664675925924</v>
      </c>
      <c r="C73" s="2">
        <v>161</v>
      </c>
      <c r="D73" s="3">
        <v>30.75</v>
      </c>
    </row>
    <row r="74" spans="2:4">
      <c r="B74" s="32">
        <v>45370.664675925924</v>
      </c>
      <c r="C74" s="2">
        <v>190</v>
      </c>
      <c r="D74" s="3">
        <v>30.75</v>
      </c>
    </row>
    <row r="75" spans="2:4">
      <c r="B75" s="32">
        <v>45370.664675925924</v>
      </c>
      <c r="C75" s="2">
        <v>128</v>
      </c>
      <c r="D75" s="3">
        <v>30.75</v>
      </c>
    </row>
    <row r="76" spans="2:4">
      <c r="B76" s="32">
        <v>45370.664675925924</v>
      </c>
      <c r="C76" s="2">
        <v>160</v>
      </c>
      <c r="D76" s="3">
        <v>30.75</v>
      </c>
    </row>
    <row r="77" spans="2:4">
      <c r="B77" s="32">
        <v>45370.664675925924</v>
      </c>
      <c r="C77" s="2">
        <v>71</v>
      </c>
      <c r="D77" s="3">
        <v>30.75</v>
      </c>
    </row>
    <row r="78" spans="2:4">
      <c r="B78" s="32">
        <v>45370.664675925924</v>
      </c>
      <c r="C78" s="2">
        <v>95</v>
      </c>
      <c r="D78" s="3">
        <v>30.75</v>
      </c>
    </row>
    <row r="79" spans="2:4">
      <c r="B79" s="32">
        <v>45370.664675925924</v>
      </c>
      <c r="C79" s="2">
        <v>181</v>
      </c>
      <c r="D79" s="3">
        <v>30.75</v>
      </c>
    </row>
    <row r="80" spans="2:4">
      <c r="B80" s="32">
        <v>45370.664675925924</v>
      </c>
      <c r="C80" s="2">
        <v>22</v>
      </c>
      <c r="D80" s="3">
        <v>30.75</v>
      </c>
    </row>
    <row r="81" spans="2:4">
      <c r="B81" s="32">
        <v>45370.664675925924</v>
      </c>
      <c r="C81" s="2">
        <v>119</v>
      </c>
      <c r="D81" s="3">
        <v>30.75</v>
      </c>
    </row>
    <row r="82" spans="2:4">
      <c r="B82" s="32">
        <v>45370.675138888888</v>
      </c>
      <c r="C82" s="2">
        <v>39</v>
      </c>
      <c r="D82" s="3">
        <v>30.8</v>
      </c>
    </row>
    <row r="83" spans="2:4">
      <c r="B83" s="32">
        <v>45370.675138888888</v>
      </c>
      <c r="C83" s="2">
        <v>160</v>
      </c>
      <c r="D83" s="3">
        <v>30.8</v>
      </c>
    </row>
    <row r="84" spans="2:4">
      <c r="B84" s="32">
        <v>45370.675138888888</v>
      </c>
      <c r="C84" s="2">
        <v>30</v>
      </c>
      <c r="D84" s="3">
        <v>30.8</v>
      </c>
    </row>
    <row r="85" spans="2:4">
      <c r="B85" s="32">
        <v>45370.675138888888</v>
      </c>
      <c r="C85" s="2">
        <v>15</v>
      </c>
      <c r="D85" s="3">
        <v>30.8</v>
      </c>
    </row>
    <row r="86" spans="2:4">
      <c r="B86" s="32">
        <v>45370.675138888888</v>
      </c>
      <c r="C86" s="2">
        <v>124</v>
      </c>
      <c r="D86" s="3">
        <v>30.8</v>
      </c>
    </row>
    <row r="87" spans="2:4">
      <c r="B87" s="32">
        <v>45370.675138888888</v>
      </c>
      <c r="C87" s="2">
        <v>144</v>
      </c>
      <c r="D87" s="3">
        <v>30.8</v>
      </c>
    </row>
    <row r="88" spans="2:4">
      <c r="B88" s="32">
        <v>45370.67659722222</v>
      </c>
      <c r="C88" s="2">
        <v>39</v>
      </c>
      <c r="D88" s="3">
        <v>30.8</v>
      </c>
    </row>
    <row r="89" spans="2:4">
      <c r="B89" s="42">
        <v>45370.67659722222</v>
      </c>
      <c r="C89" s="43">
        <v>28</v>
      </c>
      <c r="D89" s="44">
        <v>30.8</v>
      </c>
    </row>
    <row r="90" spans="2:4">
      <c r="B90" s="32">
        <v>45371.34952546296</v>
      </c>
      <c r="C90" s="2">
        <v>196</v>
      </c>
      <c r="D90" s="3">
        <v>30.8</v>
      </c>
    </row>
    <row r="91" spans="2:4">
      <c r="B91" s="32">
        <v>45371.34952546296</v>
      </c>
      <c r="C91" s="2">
        <v>232</v>
      </c>
      <c r="D91" s="3">
        <v>30.8</v>
      </c>
    </row>
    <row r="92" spans="2:4">
      <c r="B92" s="32">
        <v>45371.34952546296</v>
      </c>
      <c r="C92" s="2">
        <v>211</v>
      </c>
      <c r="D92" s="3">
        <v>30.8</v>
      </c>
    </row>
    <row r="93" spans="2:4">
      <c r="B93" s="32">
        <v>45371.380115740743</v>
      </c>
      <c r="C93" s="2">
        <v>189</v>
      </c>
      <c r="D93" s="3">
        <v>30.8</v>
      </c>
    </row>
    <row r="94" spans="2:4">
      <c r="B94" s="32">
        <v>45371.380115740743</v>
      </c>
      <c r="C94" s="2">
        <v>37</v>
      </c>
      <c r="D94" s="3">
        <v>30.8</v>
      </c>
    </row>
    <row r="95" spans="2:4">
      <c r="B95" s="32">
        <v>45371.384282407409</v>
      </c>
      <c r="C95" s="2">
        <v>1</v>
      </c>
      <c r="D95" s="3">
        <v>30.8</v>
      </c>
    </row>
    <row r="96" spans="2:4">
      <c r="B96" s="32">
        <v>45371.397858796299</v>
      </c>
      <c r="C96" s="2">
        <v>97</v>
      </c>
      <c r="D96" s="3">
        <v>30.8</v>
      </c>
    </row>
    <row r="97" spans="2:4">
      <c r="B97" s="32">
        <v>45371.397858796299</v>
      </c>
      <c r="C97" s="2">
        <v>97</v>
      </c>
      <c r="D97" s="3">
        <v>30.8</v>
      </c>
    </row>
    <row r="98" spans="2:4">
      <c r="B98" s="32">
        <v>45371.397858796299</v>
      </c>
      <c r="C98" s="2">
        <v>230</v>
      </c>
      <c r="D98" s="3">
        <v>30.8</v>
      </c>
    </row>
    <row r="99" spans="2:4">
      <c r="B99" s="32">
        <v>45371.397858796299</v>
      </c>
      <c r="C99" s="2">
        <v>157</v>
      </c>
      <c r="D99" s="3">
        <v>30.8</v>
      </c>
    </row>
    <row r="100" spans="2:4">
      <c r="B100" s="32">
        <v>45371.398449074077</v>
      </c>
      <c r="C100" s="2">
        <v>150</v>
      </c>
      <c r="D100" s="3">
        <v>30.8</v>
      </c>
    </row>
    <row r="101" spans="2:4">
      <c r="B101" s="32">
        <v>45371.398449074077</v>
      </c>
      <c r="C101" s="2">
        <v>103</v>
      </c>
      <c r="D101" s="3">
        <v>30.8</v>
      </c>
    </row>
    <row r="102" spans="2:4">
      <c r="B102" s="32">
        <v>45371.398449074077</v>
      </c>
      <c r="C102" s="2">
        <v>70</v>
      </c>
      <c r="D102" s="3">
        <v>30.8</v>
      </c>
    </row>
    <row r="103" spans="2:4">
      <c r="B103" s="32">
        <v>45371.401296296295</v>
      </c>
      <c r="C103" s="2">
        <v>175</v>
      </c>
      <c r="D103" s="3">
        <v>30.8</v>
      </c>
    </row>
    <row r="104" spans="2:4">
      <c r="B104" s="32">
        <v>45371.401296296295</v>
      </c>
      <c r="C104" s="2">
        <v>168</v>
      </c>
      <c r="D104" s="3">
        <v>30.75</v>
      </c>
    </row>
    <row r="105" spans="2:4">
      <c r="B105" s="32">
        <v>45371.433622685188</v>
      </c>
      <c r="C105" s="2">
        <v>12</v>
      </c>
      <c r="D105" s="3">
        <v>30.75</v>
      </c>
    </row>
    <row r="106" spans="2:4">
      <c r="B106" s="32">
        <v>45371.434930555559</v>
      </c>
      <c r="C106" s="2">
        <v>36</v>
      </c>
      <c r="D106" s="3">
        <v>30.75</v>
      </c>
    </row>
    <row r="107" spans="2:4">
      <c r="B107" s="32">
        <v>45371.435636574075</v>
      </c>
      <c r="C107" s="2">
        <v>13</v>
      </c>
      <c r="D107" s="3">
        <v>30.75</v>
      </c>
    </row>
    <row r="108" spans="2:4">
      <c r="B108" s="32">
        <v>45371.435636574075</v>
      </c>
      <c r="C108" s="2">
        <v>23</v>
      </c>
      <c r="D108" s="3">
        <v>30.75</v>
      </c>
    </row>
    <row r="109" spans="2:4">
      <c r="B109" s="32">
        <v>45371.435636574075</v>
      </c>
      <c r="C109" s="2">
        <v>164</v>
      </c>
      <c r="D109" s="3">
        <v>30.75</v>
      </c>
    </row>
    <row r="110" spans="2:4">
      <c r="B110" s="32">
        <v>45371.435636574075</v>
      </c>
      <c r="C110" s="2">
        <v>228</v>
      </c>
      <c r="D110" s="3">
        <v>30.75</v>
      </c>
    </row>
    <row r="111" spans="2:4">
      <c r="B111" s="32">
        <v>45371.435636574075</v>
      </c>
      <c r="C111" s="2">
        <v>47</v>
      </c>
      <c r="D111" s="3">
        <v>30.75</v>
      </c>
    </row>
    <row r="112" spans="2:4">
      <c r="B112" s="32">
        <v>45371.435636574075</v>
      </c>
      <c r="C112" s="2">
        <v>143</v>
      </c>
      <c r="D112" s="3">
        <v>30.75</v>
      </c>
    </row>
    <row r="113" spans="2:4">
      <c r="B113" s="32">
        <v>45371.435636574075</v>
      </c>
      <c r="C113" s="2">
        <v>236</v>
      </c>
      <c r="D113" s="3">
        <v>30.75</v>
      </c>
    </row>
    <row r="114" spans="2:4">
      <c r="B114" s="32">
        <v>45371.47320601852</v>
      </c>
      <c r="C114" s="2">
        <v>158</v>
      </c>
      <c r="D114" s="3">
        <v>30.75</v>
      </c>
    </row>
    <row r="115" spans="2:4">
      <c r="B115" s="32">
        <v>45371.47320601852</v>
      </c>
      <c r="C115" s="2">
        <v>246</v>
      </c>
      <c r="D115" s="3">
        <v>30.75</v>
      </c>
    </row>
    <row r="116" spans="2:4">
      <c r="B116" s="32">
        <v>45371.47320601852</v>
      </c>
      <c r="C116" s="2">
        <v>222</v>
      </c>
      <c r="D116" s="3">
        <v>30.75</v>
      </c>
    </row>
    <row r="117" spans="2:4">
      <c r="B117" s="32">
        <v>45371.481886574074</v>
      </c>
      <c r="C117" s="2">
        <v>194</v>
      </c>
      <c r="D117" s="3">
        <v>30.75</v>
      </c>
    </row>
    <row r="118" spans="2:4">
      <c r="B118" s="32">
        <v>45371.520358796297</v>
      </c>
      <c r="C118" s="2">
        <v>100</v>
      </c>
      <c r="D118" s="3">
        <v>30.8</v>
      </c>
    </row>
    <row r="119" spans="2:4">
      <c r="B119" s="32">
        <v>45371.520358796297</v>
      </c>
      <c r="C119" s="2">
        <v>103</v>
      </c>
      <c r="D119" s="3">
        <v>30.8</v>
      </c>
    </row>
    <row r="120" spans="2:4">
      <c r="B120" s="32">
        <v>45371.520358796297</v>
      </c>
      <c r="C120" s="2">
        <v>42</v>
      </c>
      <c r="D120" s="3">
        <v>30.8</v>
      </c>
    </row>
    <row r="121" spans="2:4">
      <c r="B121" s="32">
        <v>45371.520358796297</v>
      </c>
      <c r="C121" s="2">
        <v>1</v>
      </c>
      <c r="D121" s="3">
        <v>30.8</v>
      </c>
    </row>
    <row r="122" spans="2:4">
      <c r="B122" s="32">
        <v>45371.520358796297</v>
      </c>
      <c r="C122" s="2">
        <v>229</v>
      </c>
      <c r="D122" s="3">
        <v>30.8</v>
      </c>
    </row>
    <row r="123" spans="2:4">
      <c r="B123" s="32">
        <v>45371.520358796297</v>
      </c>
      <c r="C123" s="2">
        <v>153</v>
      </c>
      <c r="D123" s="3">
        <v>30.8</v>
      </c>
    </row>
    <row r="124" spans="2:4">
      <c r="B124" s="32">
        <v>45371.541400462964</v>
      </c>
      <c r="C124" s="2">
        <v>210</v>
      </c>
      <c r="D124" s="3">
        <v>30.75</v>
      </c>
    </row>
    <row r="125" spans="2:4">
      <c r="B125" s="32">
        <v>45371.541400462964</v>
      </c>
      <c r="C125" s="2">
        <v>193</v>
      </c>
      <c r="D125" s="3">
        <v>30.75</v>
      </c>
    </row>
    <row r="126" spans="2:4">
      <c r="B126" s="32">
        <v>45371.584490740737</v>
      </c>
      <c r="C126" s="2">
        <v>146</v>
      </c>
      <c r="D126" s="3">
        <v>30.75</v>
      </c>
    </row>
    <row r="127" spans="2:4">
      <c r="B127" s="32">
        <v>45371.584490740737</v>
      </c>
      <c r="C127" s="2">
        <v>25</v>
      </c>
      <c r="D127" s="3">
        <v>30.75</v>
      </c>
    </row>
    <row r="128" spans="2:4">
      <c r="B128" s="32">
        <v>45371.584490740737</v>
      </c>
      <c r="C128" s="2">
        <v>156</v>
      </c>
      <c r="D128" s="3">
        <v>30.75</v>
      </c>
    </row>
    <row r="129" spans="2:4">
      <c r="B129" s="32">
        <v>45371.584502314814</v>
      </c>
      <c r="C129" s="2">
        <v>42</v>
      </c>
      <c r="D129" s="3">
        <v>30.75</v>
      </c>
    </row>
    <row r="130" spans="2:4">
      <c r="B130" s="32">
        <v>45371.584502314814</v>
      </c>
      <c r="C130" s="2">
        <v>142</v>
      </c>
      <c r="D130" s="3">
        <v>30.75</v>
      </c>
    </row>
    <row r="131" spans="2:4">
      <c r="B131" s="32">
        <v>45371.584502314814</v>
      </c>
      <c r="C131" s="2">
        <v>53</v>
      </c>
      <c r="D131" s="3">
        <v>30.75</v>
      </c>
    </row>
    <row r="132" spans="2:4">
      <c r="B132" s="32">
        <v>45371.584502314814</v>
      </c>
      <c r="C132" s="2">
        <v>153</v>
      </c>
      <c r="D132" s="3">
        <v>30.75</v>
      </c>
    </row>
    <row r="133" spans="2:4">
      <c r="B133" s="32">
        <v>45371.584502314814</v>
      </c>
      <c r="C133" s="2">
        <v>5</v>
      </c>
      <c r="D133" s="3">
        <v>30.75</v>
      </c>
    </row>
    <row r="134" spans="2:4">
      <c r="B134" s="32">
        <v>45371.584502314814</v>
      </c>
      <c r="C134" s="2">
        <v>163</v>
      </c>
      <c r="D134" s="3">
        <v>30.75</v>
      </c>
    </row>
    <row r="135" spans="2:4">
      <c r="B135" s="32">
        <v>45371.584502314814</v>
      </c>
      <c r="C135" s="2">
        <v>11</v>
      </c>
      <c r="D135" s="3">
        <v>30.75</v>
      </c>
    </row>
    <row r="136" spans="2:4">
      <c r="B136" s="32">
        <v>45371.584502314814</v>
      </c>
      <c r="C136" s="2">
        <v>180</v>
      </c>
      <c r="D136" s="3">
        <v>30.75</v>
      </c>
    </row>
    <row r="137" spans="2:4">
      <c r="B137" s="32">
        <v>45371.584502314814</v>
      </c>
      <c r="C137" s="2">
        <v>41</v>
      </c>
      <c r="D137" s="3">
        <v>30.75</v>
      </c>
    </row>
    <row r="138" spans="2:4">
      <c r="B138" s="32">
        <v>45371.610069444447</v>
      </c>
      <c r="C138" s="2">
        <v>241</v>
      </c>
      <c r="D138" s="3">
        <v>30.65</v>
      </c>
    </row>
    <row r="139" spans="2:4">
      <c r="B139" s="32">
        <v>45371.610069444447</v>
      </c>
      <c r="C139" s="2">
        <v>177</v>
      </c>
      <c r="D139" s="3">
        <v>30.65</v>
      </c>
    </row>
    <row r="140" spans="2:4">
      <c r="B140" s="32">
        <v>45371.610069444447</v>
      </c>
      <c r="C140" s="2">
        <v>62</v>
      </c>
      <c r="D140" s="3">
        <v>30.65</v>
      </c>
    </row>
    <row r="141" spans="2:4">
      <c r="B141" s="32">
        <v>45371.610069444447</v>
      </c>
      <c r="C141" s="2">
        <v>196</v>
      </c>
      <c r="D141" s="3">
        <v>30.65</v>
      </c>
    </row>
    <row r="142" spans="2:4">
      <c r="B142" s="32">
        <v>45371.610069444447</v>
      </c>
      <c r="C142" s="2">
        <v>10</v>
      </c>
      <c r="D142" s="3">
        <v>30.65</v>
      </c>
    </row>
    <row r="143" spans="2:4">
      <c r="B143" s="32">
        <v>45371.610069444447</v>
      </c>
      <c r="C143" s="2">
        <v>46</v>
      </c>
      <c r="D143" s="3">
        <v>30.65</v>
      </c>
    </row>
    <row r="144" spans="2:4">
      <c r="B144" s="32">
        <v>45371.610069444447</v>
      </c>
      <c r="C144" s="2">
        <v>168</v>
      </c>
      <c r="D144" s="3">
        <v>30.65</v>
      </c>
    </row>
    <row r="145" spans="2:4">
      <c r="B145" s="32">
        <v>45371.623240740744</v>
      </c>
      <c r="C145" s="2">
        <v>199</v>
      </c>
      <c r="D145" s="3">
        <v>30.65</v>
      </c>
    </row>
    <row r="146" spans="2:4">
      <c r="B146" s="32">
        <v>45371.623240740744</v>
      </c>
      <c r="C146" s="2">
        <v>134</v>
      </c>
      <c r="D146" s="3">
        <v>30.65</v>
      </c>
    </row>
    <row r="147" spans="2:4">
      <c r="B147" s="32">
        <v>45371.623240740744</v>
      </c>
      <c r="C147" s="2">
        <v>117</v>
      </c>
      <c r="D147" s="3">
        <v>30.65</v>
      </c>
    </row>
    <row r="148" spans="2:4">
      <c r="B148" s="32">
        <v>45371.623240740744</v>
      </c>
      <c r="C148" s="2">
        <v>5</v>
      </c>
      <c r="D148" s="3">
        <v>30.65</v>
      </c>
    </row>
    <row r="149" spans="2:4">
      <c r="B149" s="32">
        <v>45371.623240740744</v>
      </c>
      <c r="C149" s="2">
        <v>11</v>
      </c>
      <c r="D149" s="3">
        <v>30.65</v>
      </c>
    </row>
    <row r="150" spans="2:4">
      <c r="B150" s="32">
        <v>45371.623240740744</v>
      </c>
      <c r="C150" s="2">
        <v>164</v>
      </c>
      <c r="D150" s="3">
        <v>30.65</v>
      </c>
    </row>
    <row r="151" spans="2:4">
      <c r="B151" s="32">
        <v>45371.626157407409</v>
      </c>
      <c r="C151" s="2">
        <v>258</v>
      </c>
      <c r="D151" s="3">
        <v>30.65</v>
      </c>
    </row>
    <row r="152" spans="2:4">
      <c r="B152" s="32">
        <v>45371.628113425926</v>
      </c>
      <c r="C152" s="2">
        <v>211</v>
      </c>
      <c r="D152" s="3">
        <v>30.65</v>
      </c>
    </row>
    <row r="153" spans="2:4">
      <c r="B153" s="32">
        <v>45371.640810185185</v>
      </c>
      <c r="C153" s="2">
        <v>202</v>
      </c>
      <c r="D153" s="3">
        <v>30.6</v>
      </c>
    </row>
    <row r="154" spans="2:4">
      <c r="B154" s="32">
        <v>45371.640810185185</v>
      </c>
      <c r="C154" s="2">
        <v>225</v>
      </c>
      <c r="D154" s="3">
        <v>30.6</v>
      </c>
    </row>
    <row r="155" spans="2:4">
      <c r="B155" s="32">
        <v>45371.651354166665</v>
      </c>
      <c r="C155" s="2">
        <v>150</v>
      </c>
      <c r="D155" s="3">
        <v>30.65</v>
      </c>
    </row>
    <row r="156" spans="2:4">
      <c r="B156" s="32">
        <v>45371.651354166665</v>
      </c>
      <c r="C156" s="2">
        <v>97</v>
      </c>
      <c r="D156" s="3">
        <v>30.65</v>
      </c>
    </row>
    <row r="157" spans="2:4">
      <c r="B157" s="32">
        <v>45371.651354166665</v>
      </c>
      <c r="C157" s="2">
        <v>3</v>
      </c>
      <c r="D157" s="3">
        <v>30.65</v>
      </c>
    </row>
    <row r="158" spans="2:4">
      <c r="B158" s="32">
        <v>45371.651354166665</v>
      </c>
      <c r="C158" s="2">
        <v>151</v>
      </c>
      <c r="D158" s="3">
        <v>30.65</v>
      </c>
    </row>
    <row r="159" spans="2:4">
      <c r="B159" s="32">
        <v>45371.670763888891</v>
      </c>
      <c r="C159" s="2">
        <v>157</v>
      </c>
      <c r="D159" s="3">
        <v>30.65</v>
      </c>
    </row>
    <row r="160" spans="2:4">
      <c r="B160" s="32">
        <v>45371.670763888891</v>
      </c>
      <c r="C160" s="2">
        <v>268</v>
      </c>
      <c r="D160" s="3">
        <v>30.65</v>
      </c>
    </row>
    <row r="161" spans="2:4">
      <c r="B161" s="32">
        <v>45371.670763888891</v>
      </c>
      <c r="C161" s="2">
        <v>194</v>
      </c>
      <c r="D161" s="3">
        <v>30.65</v>
      </c>
    </row>
    <row r="162" spans="2:4">
      <c r="B162" s="32">
        <v>45371.670763888891</v>
      </c>
      <c r="C162" s="2">
        <v>64</v>
      </c>
      <c r="D162" s="3">
        <v>30.65</v>
      </c>
    </row>
    <row r="163" spans="2:4">
      <c r="B163" s="32">
        <v>45371.670763888891</v>
      </c>
      <c r="C163" s="2">
        <v>172</v>
      </c>
      <c r="D163" s="3">
        <v>30.65</v>
      </c>
    </row>
    <row r="164" spans="2:4">
      <c r="B164" s="32">
        <v>45371.674791666665</v>
      </c>
      <c r="C164" s="2">
        <v>151</v>
      </c>
      <c r="D164" s="3">
        <v>30.65</v>
      </c>
    </row>
    <row r="165" spans="2:4">
      <c r="B165" s="42">
        <v>45371.674791666665</v>
      </c>
      <c r="C165" s="43">
        <v>184</v>
      </c>
      <c r="D165" s="44">
        <v>30.65</v>
      </c>
    </row>
    <row r="166" spans="2:4">
      <c r="B166" s="32">
        <v>45372.40662037037</v>
      </c>
      <c r="C166" s="2">
        <v>174</v>
      </c>
      <c r="D166" s="3">
        <v>30.75</v>
      </c>
    </row>
    <row r="167" spans="2:4">
      <c r="B167" s="32">
        <v>45372.40662037037</v>
      </c>
      <c r="C167" s="2">
        <v>23</v>
      </c>
      <c r="D167" s="3">
        <v>30.75</v>
      </c>
    </row>
    <row r="168" spans="2:4">
      <c r="B168" s="32">
        <v>45372.40662037037</v>
      </c>
      <c r="C168" s="2">
        <v>250</v>
      </c>
      <c r="D168" s="3">
        <v>30.75</v>
      </c>
    </row>
    <row r="169" spans="2:4">
      <c r="B169" s="32">
        <v>45372.40662037037</v>
      </c>
      <c r="C169" s="2">
        <v>220</v>
      </c>
      <c r="D169" s="3">
        <v>30.75</v>
      </c>
    </row>
    <row r="170" spans="2:4">
      <c r="B170" s="32">
        <v>45372.40662037037</v>
      </c>
      <c r="C170" s="2">
        <v>183</v>
      </c>
      <c r="D170" s="3">
        <v>30.75</v>
      </c>
    </row>
    <row r="171" spans="2:4">
      <c r="B171" s="32">
        <v>45372.40662037037</v>
      </c>
      <c r="C171" s="2">
        <v>222</v>
      </c>
      <c r="D171" s="3">
        <v>30.75</v>
      </c>
    </row>
    <row r="172" spans="2:4">
      <c r="B172" s="32">
        <v>45372.40662037037</v>
      </c>
      <c r="C172" s="2">
        <v>2</v>
      </c>
      <c r="D172" s="3">
        <v>30.75</v>
      </c>
    </row>
    <row r="173" spans="2:4">
      <c r="B173" s="32">
        <v>45372.425092592595</v>
      </c>
      <c r="C173" s="2">
        <v>250</v>
      </c>
      <c r="D173" s="3">
        <v>30.75</v>
      </c>
    </row>
    <row r="174" spans="2:4">
      <c r="B174" s="32">
        <v>45372.433981481481</v>
      </c>
      <c r="C174" s="2">
        <v>203</v>
      </c>
      <c r="D174" s="3">
        <v>30.75</v>
      </c>
    </row>
    <row r="175" spans="2:4">
      <c r="B175" s="32">
        <v>45372.434016203704</v>
      </c>
      <c r="C175" s="2">
        <v>224</v>
      </c>
      <c r="D175" s="3">
        <v>30.75</v>
      </c>
    </row>
    <row r="176" spans="2:4">
      <c r="B176" s="32">
        <v>45372.437395833331</v>
      </c>
      <c r="C176" s="2">
        <v>50</v>
      </c>
      <c r="D176" s="3">
        <v>30.75</v>
      </c>
    </row>
    <row r="177" spans="2:4">
      <c r="B177" s="32">
        <v>45372.478900462964</v>
      </c>
      <c r="C177" s="2">
        <v>116</v>
      </c>
      <c r="D177" s="3">
        <v>30.75</v>
      </c>
    </row>
    <row r="178" spans="2:4">
      <c r="B178" s="32">
        <v>45372.478900462964</v>
      </c>
      <c r="C178" s="2">
        <v>236</v>
      </c>
      <c r="D178" s="3">
        <v>30.75</v>
      </c>
    </row>
    <row r="179" spans="2:4">
      <c r="B179" s="32">
        <v>45372.478900462964</v>
      </c>
      <c r="C179" s="2">
        <v>153</v>
      </c>
      <c r="D179" s="3">
        <v>30.75</v>
      </c>
    </row>
    <row r="180" spans="2:4">
      <c r="B180" s="32">
        <v>45372.478900462964</v>
      </c>
      <c r="C180" s="2">
        <v>112</v>
      </c>
      <c r="D180" s="3">
        <v>30.75</v>
      </c>
    </row>
    <row r="181" spans="2:4">
      <c r="B181" s="32">
        <v>45372.478900462964</v>
      </c>
      <c r="C181" s="2">
        <v>138</v>
      </c>
      <c r="D181" s="3">
        <v>30.75</v>
      </c>
    </row>
    <row r="182" spans="2:4">
      <c r="B182" s="32">
        <v>45372.478900462964</v>
      </c>
      <c r="C182" s="2">
        <v>209</v>
      </c>
      <c r="D182" s="3">
        <v>30.75</v>
      </c>
    </row>
    <row r="183" spans="2:4">
      <c r="B183" s="32">
        <v>45372.482314814813</v>
      </c>
      <c r="C183" s="2">
        <v>79</v>
      </c>
      <c r="D183" s="3">
        <v>30.75</v>
      </c>
    </row>
    <row r="184" spans="2:4">
      <c r="B184" s="32">
        <v>45372.482314814813</v>
      </c>
      <c r="C184" s="2">
        <v>111</v>
      </c>
      <c r="D184" s="3">
        <v>30.75</v>
      </c>
    </row>
    <row r="185" spans="2:4">
      <c r="B185" s="32">
        <v>45372.497928240744</v>
      </c>
      <c r="C185" s="2">
        <v>16</v>
      </c>
      <c r="D185" s="3">
        <v>30.75</v>
      </c>
    </row>
    <row r="186" spans="2:4">
      <c r="B186" s="32">
        <v>45372.497928240744</v>
      </c>
      <c r="C186" s="2">
        <v>231</v>
      </c>
      <c r="D186" s="3">
        <v>30.75</v>
      </c>
    </row>
    <row r="187" spans="2:4">
      <c r="B187" s="32">
        <v>45372.497928240744</v>
      </c>
      <c r="C187" s="2">
        <v>154</v>
      </c>
      <c r="D187" s="3">
        <v>30.75</v>
      </c>
    </row>
    <row r="188" spans="2:4">
      <c r="B188" s="32">
        <v>45372.553668981483</v>
      </c>
      <c r="C188" s="2">
        <v>3</v>
      </c>
      <c r="D188" s="3">
        <v>30.75</v>
      </c>
    </row>
    <row r="189" spans="2:4">
      <c r="B189" s="32">
        <v>45372.55369212963</v>
      </c>
      <c r="C189" s="2">
        <v>165</v>
      </c>
      <c r="D189" s="3">
        <v>30.75</v>
      </c>
    </row>
    <row r="190" spans="2:4">
      <c r="B190" s="32">
        <v>45372.557905092595</v>
      </c>
      <c r="C190" s="2">
        <v>239</v>
      </c>
      <c r="D190" s="3">
        <v>30.75</v>
      </c>
    </row>
    <row r="191" spans="2:4">
      <c r="B191" s="32">
        <v>45372.557905092595</v>
      </c>
      <c r="C191" s="2">
        <v>8</v>
      </c>
      <c r="D191" s="3">
        <v>30.75</v>
      </c>
    </row>
    <row r="192" spans="2:4">
      <c r="B192" s="32">
        <v>45372.559212962966</v>
      </c>
      <c r="C192" s="2">
        <v>214</v>
      </c>
      <c r="D192" s="3">
        <v>30.75</v>
      </c>
    </row>
    <row r="193" spans="2:4">
      <c r="B193" s="32">
        <v>45372.559212962966</v>
      </c>
      <c r="C193" s="2">
        <v>16</v>
      </c>
      <c r="D193" s="3">
        <v>30.75</v>
      </c>
    </row>
    <row r="194" spans="2:4">
      <c r="B194" s="32">
        <v>45372.577349537038</v>
      </c>
      <c r="C194" s="2">
        <v>219</v>
      </c>
      <c r="D194" s="3">
        <v>30.7</v>
      </c>
    </row>
    <row r="195" spans="2:4">
      <c r="B195" s="42">
        <v>45372.589421296296</v>
      </c>
      <c r="C195" s="43">
        <v>161</v>
      </c>
      <c r="D195" s="44">
        <v>30.75</v>
      </c>
    </row>
    <row r="196" spans="2:4">
      <c r="B196" s="32">
        <v>45373.356817129628</v>
      </c>
      <c r="C196" s="2">
        <v>100</v>
      </c>
      <c r="D196" s="3">
        <v>30.9</v>
      </c>
    </row>
    <row r="197" spans="2:4">
      <c r="B197" s="32">
        <v>45373.366284722222</v>
      </c>
      <c r="C197" s="2">
        <v>96</v>
      </c>
      <c r="D197" s="3">
        <v>31</v>
      </c>
    </row>
    <row r="198" spans="2:4">
      <c r="B198" s="32">
        <v>45373.366284722222</v>
      </c>
      <c r="C198" s="2">
        <v>245</v>
      </c>
      <c r="D198" s="3">
        <v>31</v>
      </c>
    </row>
    <row r="199" spans="2:4">
      <c r="B199" s="32">
        <v>45373.424768518518</v>
      </c>
      <c r="C199" s="2">
        <v>179</v>
      </c>
      <c r="D199" s="3">
        <v>31</v>
      </c>
    </row>
    <row r="200" spans="2:4">
      <c r="B200" s="32">
        <v>45373.424768518518</v>
      </c>
      <c r="C200" s="2">
        <v>256</v>
      </c>
      <c r="D200" s="3">
        <v>31</v>
      </c>
    </row>
    <row r="201" spans="2:4">
      <c r="B201" s="32">
        <v>45373.424768518518</v>
      </c>
      <c r="C201" s="2">
        <v>65</v>
      </c>
      <c r="D201" s="3">
        <v>31</v>
      </c>
    </row>
    <row r="202" spans="2:4">
      <c r="B202" s="32">
        <v>45373.424791666665</v>
      </c>
      <c r="C202" s="2">
        <v>151</v>
      </c>
      <c r="D202" s="3">
        <v>31</v>
      </c>
    </row>
    <row r="203" spans="2:4">
      <c r="B203" s="32">
        <v>45373.424791666665</v>
      </c>
      <c r="C203" s="2">
        <v>194</v>
      </c>
      <c r="D203" s="3">
        <v>31</v>
      </c>
    </row>
    <row r="204" spans="2:4">
      <c r="B204" s="32">
        <v>45373.424791666665</v>
      </c>
      <c r="C204" s="2">
        <v>80</v>
      </c>
      <c r="D204" s="3">
        <v>31</v>
      </c>
    </row>
    <row r="205" spans="2:4">
      <c r="B205" s="32">
        <v>45373.424791666665</v>
      </c>
      <c r="C205" s="2">
        <v>101</v>
      </c>
      <c r="D205" s="3">
        <v>31</v>
      </c>
    </row>
    <row r="206" spans="2:4">
      <c r="B206" s="32">
        <v>45373.424791666665</v>
      </c>
      <c r="C206" s="2">
        <v>68</v>
      </c>
      <c r="D206" s="3">
        <v>31</v>
      </c>
    </row>
    <row r="207" spans="2:4">
      <c r="B207" s="32">
        <v>45373.424791666665</v>
      </c>
      <c r="C207" s="2">
        <v>166</v>
      </c>
      <c r="D207" s="3">
        <v>31</v>
      </c>
    </row>
    <row r="208" spans="2:4">
      <c r="B208" s="32">
        <v>45373.426805555559</v>
      </c>
      <c r="C208" s="2">
        <v>195</v>
      </c>
      <c r="D208" s="3">
        <v>30.95</v>
      </c>
    </row>
    <row r="209" spans="2:4">
      <c r="B209" s="32">
        <v>45373.426805555559</v>
      </c>
      <c r="C209" s="2">
        <v>55</v>
      </c>
      <c r="D209" s="3">
        <v>30.95</v>
      </c>
    </row>
    <row r="210" spans="2:4">
      <c r="B210" s="32">
        <v>45373.43273148148</v>
      </c>
      <c r="C210" s="2">
        <v>206</v>
      </c>
      <c r="D210" s="3">
        <v>30.95</v>
      </c>
    </row>
    <row r="211" spans="2:4">
      <c r="B211" s="32">
        <v>45373.43273148148</v>
      </c>
      <c r="C211" s="2">
        <v>169</v>
      </c>
      <c r="D211" s="3">
        <v>30.95</v>
      </c>
    </row>
    <row r="212" spans="2:4">
      <c r="B212" s="32">
        <v>45373.43273148148</v>
      </c>
      <c r="C212" s="2">
        <v>226</v>
      </c>
      <c r="D212" s="3">
        <v>30.95</v>
      </c>
    </row>
    <row r="213" spans="2:4">
      <c r="B213" s="32">
        <v>45373.43273148148</v>
      </c>
      <c r="C213" s="2">
        <v>250</v>
      </c>
      <c r="D213" s="3">
        <v>30.95</v>
      </c>
    </row>
    <row r="214" spans="2:4">
      <c r="B214" s="32">
        <v>45373.454085648147</v>
      </c>
      <c r="C214" s="2">
        <v>151</v>
      </c>
      <c r="D214" s="3">
        <v>30.95</v>
      </c>
    </row>
    <row r="215" spans="2:4">
      <c r="B215" s="32">
        <v>45373.454085648147</v>
      </c>
      <c r="C215" s="2">
        <v>63</v>
      </c>
      <c r="D215" s="3">
        <v>30.95</v>
      </c>
    </row>
    <row r="216" spans="2:4">
      <c r="B216" s="32">
        <v>45373.454085648147</v>
      </c>
      <c r="C216" s="2">
        <v>194</v>
      </c>
      <c r="D216" s="3">
        <v>30.95</v>
      </c>
    </row>
    <row r="217" spans="2:4">
      <c r="B217" s="32">
        <v>45373.463194444441</v>
      </c>
      <c r="C217" s="2">
        <v>228</v>
      </c>
      <c r="D217" s="3">
        <v>30.95</v>
      </c>
    </row>
    <row r="218" spans="2:4">
      <c r="B218" s="32">
        <v>45373.465960648151</v>
      </c>
      <c r="C218" s="2">
        <v>153</v>
      </c>
      <c r="D218" s="3">
        <v>30.9</v>
      </c>
    </row>
    <row r="219" spans="2:4">
      <c r="B219" s="32">
        <v>45373.503472222219</v>
      </c>
      <c r="C219" s="2">
        <v>258</v>
      </c>
      <c r="D219" s="3">
        <v>30.85</v>
      </c>
    </row>
    <row r="220" spans="2:4">
      <c r="B220" s="32">
        <v>45373.503472222219</v>
      </c>
      <c r="C220" s="2">
        <v>210</v>
      </c>
      <c r="D220" s="3">
        <v>30.85</v>
      </c>
    </row>
    <row r="221" spans="2:4">
      <c r="B221" s="32">
        <v>45373.503472222219</v>
      </c>
      <c r="C221" s="2">
        <v>185</v>
      </c>
      <c r="D221" s="3">
        <v>30.85</v>
      </c>
    </row>
    <row r="222" spans="2:4">
      <c r="B222" s="32">
        <v>45373.550474537034</v>
      </c>
      <c r="C222" s="2">
        <v>150</v>
      </c>
      <c r="D222" s="3">
        <v>30.95</v>
      </c>
    </row>
    <row r="223" spans="2:4">
      <c r="B223" s="32">
        <v>45373.550474537034</v>
      </c>
      <c r="C223" s="2">
        <v>73</v>
      </c>
      <c r="D223" s="3">
        <v>30.95</v>
      </c>
    </row>
    <row r="224" spans="2:4">
      <c r="B224" s="32">
        <v>45373.550474537034</v>
      </c>
      <c r="C224" s="2">
        <v>96</v>
      </c>
      <c r="D224" s="3">
        <v>30.95</v>
      </c>
    </row>
    <row r="225" spans="2:4">
      <c r="B225" s="32">
        <v>45373.550474537034</v>
      </c>
      <c r="C225" s="2">
        <v>162</v>
      </c>
      <c r="D225" s="3">
        <v>30.95</v>
      </c>
    </row>
    <row r="226" spans="2:4">
      <c r="B226" s="32">
        <v>45373.550474537034</v>
      </c>
      <c r="C226" s="2">
        <v>178</v>
      </c>
      <c r="D226" s="3">
        <v>30.95</v>
      </c>
    </row>
    <row r="227" spans="2:4">
      <c r="B227" s="32">
        <v>45373.550474537034</v>
      </c>
      <c r="C227" s="2">
        <v>60</v>
      </c>
      <c r="D227" s="3">
        <v>30.95</v>
      </c>
    </row>
    <row r="228" spans="2:4">
      <c r="B228" s="32">
        <v>45373.550474537034</v>
      </c>
      <c r="C228" s="2">
        <v>188</v>
      </c>
      <c r="D228" s="3">
        <v>30.95</v>
      </c>
    </row>
    <row r="229" spans="2:4">
      <c r="B229" s="32">
        <v>45373.565208333333</v>
      </c>
      <c r="C229" s="2">
        <v>192</v>
      </c>
      <c r="D229" s="3">
        <v>30.95</v>
      </c>
    </row>
    <row r="230" spans="2:4">
      <c r="B230" s="32">
        <v>45373.589745370373</v>
      </c>
      <c r="C230" s="2">
        <v>56</v>
      </c>
      <c r="D230" s="3">
        <v>31</v>
      </c>
    </row>
    <row r="231" spans="2:4">
      <c r="B231" s="32">
        <v>45373.589745370373</v>
      </c>
      <c r="C231" s="2">
        <v>194</v>
      </c>
      <c r="D231" s="3">
        <v>31</v>
      </c>
    </row>
    <row r="232" spans="2:4">
      <c r="B232" s="42">
        <v>45373.632199074076</v>
      </c>
      <c r="C232" s="43">
        <v>180</v>
      </c>
      <c r="D232" s="44">
        <v>31</v>
      </c>
    </row>
    <row r="233" spans="2:4">
      <c r="B233" s="32">
        <v>45376.344965277778</v>
      </c>
      <c r="C233" s="2">
        <v>170</v>
      </c>
      <c r="D233" s="3">
        <v>31.2</v>
      </c>
    </row>
    <row r="234" spans="2:4">
      <c r="B234" s="32">
        <v>45376.344965277778</v>
      </c>
      <c r="C234" s="2">
        <v>196</v>
      </c>
      <c r="D234" s="3">
        <v>31.2</v>
      </c>
    </row>
    <row r="235" spans="2:4">
      <c r="B235" s="32">
        <v>45376.360486111109</v>
      </c>
      <c r="C235" s="2">
        <v>3</v>
      </c>
      <c r="D235" s="3">
        <v>31.2</v>
      </c>
    </row>
    <row r="236" spans="2:4">
      <c r="B236" s="32">
        <v>45376.360486111109</v>
      </c>
      <c r="C236" s="2">
        <v>260</v>
      </c>
      <c r="D236" s="3">
        <v>31.2</v>
      </c>
    </row>
    <row r="237" spans="2:4">
      <c r="B237" s="32">
        <v>45376.360486111109</v>
      </c>
      <c r="C237" s="2">
        <v>74</v>
      </c>
      <c r="D237" s="3">
        <v>31.2</v>
      </c>
    </row>
    <row r="238" spans="2:4">
      <c r="B238" s="32">
        <v>45376.360486111109</v>
      </c>
      <c r="C238" s="2">
        <v>174</v>
      </c>
      <c r="D238" s="3">
        <v>31.2</v>
      </c>
    </row>
    <row r="239" spans="2:4">
      <c r="B239" s="32">
        <v>45376.360486111109</v>
      </c>
      <c r="C239" s="2">
        <v>197</v>
      </c>
      <c r="D239" s="3">
        <v>31.2</v>
      </c>
    </row>
    <row r="240" spans="2:4">
      <c r="B240" s="32">
        <v>45376.389097222222</v>
      </c>
      <c r="C240" s="2">
        <v>11</v>
      </c>
      <c r="D240" s="3">
        <v>31.2</v>
      </c>
    </row>
    <row r="241" spans="2:4">
      <c r="B241" s="32">
        <v>45376.40829861111</v>
      </c>
      <c r="C241" s="2">
        <v>214</v>
      </c>
      <c r="D241" s="3">
        <v>31.3</v>
      </c>
    </row>
    <row r="242" spans="2:4">
      <c r="B242" s="32">
        <v>45376.40829861111</v>
      </c>
      <c r="C242" s="2">
        <v>217</v>
      </c>
      <c r="D242" s="3">
        <v>31.3</v>
      </c>
    </row>
    <row r="243" spans="2:4">
      <c r="B243" s="32">
        <v>45376.40829861111</v>
      </c>
      <c r="C243" s="2">
        <v>171</v>
      </c>
      <c r="D243" s="3">
        <v>31.3</v>
      </c>
    </row>
    <row r="244" spans="2:4">
      <c r="B244" s="32">
        <v>45376.40829861111</v>
      </c>
      <c r="C244" s="2">
        <v>244</v>
      </c>
      <c r="D244" s="3">
        <v>31.3</v>
      </c>
    </row>
    <row r="245" spans="2:4">
      <c r="B245" s="32">
        <v>45376.40829861111</v>
      </c>
      <c r="C245" s="2">
        <v>185</v>
      </c>
      <c r="D245" s="3">
        <v>31.3</v>
      </c>
    </row>
    <row r="246" spans="2:4">
      <c r="B246" s="32">
        <v>45376.40829861111</v>
      </c>
      <c r="C246" s="2">
        <v>229</v>
      </c>
      <c r="D246" s="3">
        <v>31.3</v>
      </c>
    </row>
    <row r="247" spans="2:4">
      <c r="B247" s="32">
        <v>45376.413935185185</v>
      </c>
      <c r="C247" s="2">
        <v>146</v>
      </c>
      <c r="D247" s="3">
        <v>31.25</v>
      </c>
    </row>
    <row r="248" spans="2:4">
      <c r="B248" s="32">
        <v>45376.413935185185</v>
      </c>
      <c r="C248" s="2">
        <v>25</v>
      </c>
      <c r="D248" s="3">
        <v>31.25</v>
      </c>
    </row>
    <row r="249" spans="2:4">
      <c r="B249" s="32">
        <v>45376.42560185185</v>
      </c>
      <c r="C249" s="2">
        <v>239</v>
      </c>
      <c r="D249" s="3">
        <v>31.2</v>
      </c>
    </row>
    <row r="250" spans="2:4">
      <c r="B250" s="32">
        <v>45376.42560185185</v>
      </c>
      <c r="C250" s="2">
        <v>9</v>
      </c>
      <c r="D250" s="3">
        <v>31.2</v>
      </c>
    </row>
    <row r="251" spans="2:4">
      <c r="B251" s="32">
        <v>45376.437523148146</v>
      </c>
      <c r="C251" s="2">
        <v>213</v>
      </c>
      <c r="D251" s="3">
        <v>31.1</v>
      </c>
    </row>
    <row r="252" spans="2:4">
      <c r="B252" s="32">
        <v>45376.437523148146</v>
      </c>
      <c r="C252" s="2">
        <v>207</v>
      </c>
      <c r="D252" s="3">
        <v>31.1</v>
      </c>
    </row>
    <row r="253" spans="2:4">
      <c r="B253" s="32">
        <v>45376.536504629628</v>
      </c>
      <c r="C253" s="2">
        <v>14</v>
      </c>
      <c r="D253" s="3">
        <v>31.35</v>
      </c>
    </row>
    <row r="254" spans="2:4">
      <c r="B254" s="32">
        <v>45376.536504629628</v>
      </c>
      <c r="C254" s="2">
        <v>231</v>
      </c>
      <c r="D254" s="3">
        <v>31.35</v>
      </c>
    </row>
    <row r="255" spans="2:4">
      <c r="B255" s="32">
        <v>45376.536504629628</v>
      </c>
      <c r="C255" s="2">
        <v>156</v>
      </c>
      <c r="D255" s="3">
        <v>31.35</v>
      </c>
    </row>
    <row r="256" spans="2:4">
      <c r="B256" s="32">
        <v>45376.536504629628</v>
      </c>
      <c r="C256" s="2">
        <v>228</v>
      </c>
      <c r="D256" s="3">
        <v>31.35</v>
      </c>
    </row>
    <row r="257" spans="2:4">
      <c r="B257" s="32">
        <v>45376.536504629628</v>
      </c>
      <c r="C257" s="2">
        <v>30</v>
      </c>
      <c r="D257" s="3">
        <v>31.35</v>
      </c>
    </row>
    <row r="258" spans="2:4">
      <c r="B258" s="32">
        <v>45376.536504629628</v>
      </c>
      <c r="C258" s="2">
        <v>125</v>
      </c>
      <c r="D258" s="3">
        <v>31.35</v>
      </c>
    </row>
    <row r="259" spans="2:4">
      <c r="B259" s="32">
        <v>45376.536504629628</v>
      </c>
      <c r="C259" s="2">
        <v>255</v>
      </c>
      <c r="D259" s="3">
        <v>31.35</v>
      </c>
    </row>
    <row r="260" spans="2:4">
      <c r="B260" s="32">
        <v>45376.536504629628</v>
      </c>
      <c r="C260" s="2">
        <v>213</v>
      </c>
      <c r="D260" s="3">
        <v>31.35</v>
      </c>
    </row>
    <row r="261" spans="2:4">
      <c r="B261" s="32">
        <v>45376.536504629628</v>
      </c>
      <c r="C261" s="2">
        <v>73</v>
      </c>
      <c r="D261" s="3">
        <v>31.35</v>
      </c>
    </row>
    <row r="262" spans="2:4">
      <c r="B262" s="32">
        <v>45376.536504629628</v>
      </c>
      <c r="C262" s="2">
        <v>41</v>
      </c>
      <c r="D262" s="3">
        <v>31.35</v>
      </c>
    </row>
    <row r="263" spans="2:4">
      <c r="B263" s="32">
        <v>45376.536504629628</v>
      </c>
      <c r="C263" s="2">
        <v>73</v>
      </c>
      <c r="D263" s="3">
        <v>31.35</v>
      </c>
    </row>
    <row r="264" spans="2:4">
      <c r="B264" s="32">
        <v>45376.536504629628</v>
      </c>
      <c r="C264" s="2">
        <v>224</v>
      </c>
      <c r="D264" s="3">
        <v>31.35</v>
      </c>
    </row>
    <row r="265" spans="2:4">
      <c r="B265" s="32">
        <v>45376.539641203701</v>
      </c>
      <c r="C265" s="2">
        <v>213</v>
      </c>
      <c r="D265" s="3">
        <v>31.3</v>
      </c>
    </row>
    <row r="266" spans="2:4">
      <c r="B266" s="32">
        <v>45376.568333333336</v>
      </c>
      <c r="C266" s="2">
        <v>39</v>
      </c>
      <c r="D266" s="3">
        <v>31.35</v>
      </c>
    </row>
    <row r="267" spans="2:4">
      <c r="B267" s="32">
        <v>45376.568333333336</v>
      </c>
      <c r="C267" s="2">
        <v>125</v>
      </c>
      <c r="D267" s="3">
        <v>31.35</v>
      </c>
    </row>
    <row r="268" spans="2:4">
      <c r="B268" s="32">
        <v>45376.568333333336</v>
      </c>
      <c r="C268" s="2">
        <v>235</v>
      </c>
      <c r="D268" s="3">
        <v>31.35</v>
      </c>
    </row>
    <row r="269" spans="2:4">
      <c r="B269" s="32">
        <v>45376.568333333336</v>
      </c>
      <c r="C269" s="2">
        <v>208</v>
      </c>
      <c r="D269" s="3">
        <v>31.35</v>
      </c>
    </row>
    <row r="270" spans="2:4">
      <c r="B270" s="32">
        <v>45376.587500000001</v>
      </c>
      <c r="C270" s="2">
        <v>213</v>
      </c>
      <c r="D270" s="3">
        <v>31.4</v>
      </c>
    </row>
    <row r="271" spans="2:4">
      <c r="B271" s="32">
        <v>45376.587500000001</v>
      </c>
      <c r="C271" s="2">
        <v>87</v>
      </c>
      <c r="D271" s="3">
        <v>31.4</v>
      </c>
    </row>
    <row r="272" spans="2:4">
      <c r="B272" s="32">
        <v>45376.587500000001</v>
      </c>
      <c r="C272" s="2">
        <v>158</v>
      </c>
      <c r="D272" s="3">
        <v>31.4</v>
      </c>
    </row>
    <row r="273" spans="2:4">
      <c r="B273" s="32">
        <v>45376.603622685187</v>
      </c>
      <c r="C273" s="2">
        <v>140</v>
      </c>
      <c r="D273" s="3">
        <v>31.55</v>
      </c>
    </row>
    <row r="274" spans="2:4">
      <c r="B274" s="32">
        <v>45376.603622685187</v>
      </c>
      <c r="C274" s="2">
        <v>100</v>
      </c>
      <c r="D274" s="3">
        <v>31.55</v>
      </c>
    </row>
    <row r="275" spans="2:4">
      <c r="B275" s="32">
        <v>45376.603761574072</v>
      </c>
      <c r="C275" s="2">
        <v>150</v>
      </c>
      <c r="D275" s="3">
        <v>31.55</v>
      </c>
    </row>
    <row r="276" spans="2:4">
      <c r="B276" s="32">
        <v>45376.603761574072</v>
      </c>
      <c r="C276" s="2">
        <v>33</v>
      </c>
      <c r="D276" s="3">
        <v>31.55</v>
      </c>
    </row>
    <row r="277" spans="2:4">
      <c r="B277" s="32">
        <v>45376.609618055554</v>
      </c>
      <c r="C277" s="2">
        <v>112</v>
      </c>
      <c r="D277" s="3">
        <v>31.5</v>
      </c>
    </row>
    <row r="278" spans="2:4">
      <c r="B278" s="32">
        <v>45376.609618055554</v>
      </c>
      <c r="C278" s="2">
        <v>79</v>
      </c>
      <c r="D278" s="3">
        <v>31.5</v>
      </c>
    </row>
    <row r="279" spans="2:4">
      <c r="B279" s="32">
        <v>45376.638333333336</v>
      </c>
      <c r="C279" s="2">
        <v>149</v>
      </c>
      <c r="D279" s="3">
        <v>31.45</v>
      </c>
    </row>
    <row r="280" spans="2:4">
      <c r="B280" s="32">
        <v>45376.638356481482</v>
      </c>
      <c r="C280" s="2">
        <v>51</v>
      </c>
      <c r="D280" s="3">
        <v>31.45</v>
      </c>
    </row>
    <row r="281" spans="2:4">
      <c r="B281" s="32">
        <v>45376.650081018517</v>
      </c>
      <c r="C281" s="2">
        <v>244</v>
      </c>
      <c r="D281" s="3">
        <v>31.5</v>
      </c>
    </row>
    <row r="282" spans="2:4">
      <c r="B282" s="32">
        <v>45376.650081018517</v>
      </c>
      <c r="C282" s="2">
        <v>191</v>
      </c>
      <c r="D282" s="3">
        <v>31.5</v>
      </c>
    </row>
    <row r="283" spans="2:4">
      <c r="B283" s="32">
        <v>45376.650081018517</v>
      </c>
      <c r="C283" s="2">
        <v>53</v>
      </c>
      <c r="D283" s="3">
        <v>31.5</v>
      </c>
    </row>
    <row r="284" spans="2:4">
      <c r="B284" s="32">
        <v>45376.650081018517</v>
      </c>
      <c r="C284" s="2">
        <v>169</v>
      </c>
      <c r="D284" s="3">
        <v>31.5</v>
      </c>
    </row>
    <row r="285" spans="2:4">
      <c r="B285" s="32">
        <v>45376.650081018517</v>
      </c>
      <c r="C285" s="2">
        <v>254</v>
      </c>
      <c r="D285" s="3">
        <v>31.5</v>
      </c>
    </row>
    <row r="286" spans="2:4">
      <c r="B286" s="32">
        <v>45376.650081018517</v>
      </c>
      <c r="C286" s="2">
        <v>182</v>
      </c>
      <c r="D286" s="3">
        <v>31.5</v>
      </c>
    </row>
    <row r="287" spans="2:4">
      <c r="B287" s="32">
        <v>45376.650081018517</v>
      </c>
      <c r="C287" s="2">
        <v>182</v>
      </c>
      <c r="D287" s="3">
        <v>31.5</v>
      </c>
    </row>
    <row r="288" spans="2:4">
      <c r="B288" s="32">
        <v>45376.650081018517</v>
      </c>
      <c r="C288" s="2">
        <v>110</v>
      </c>
      <c r="D288" s="3">
        <v>31.5</v>
      </c>
    </row>
    <row r="289" spans="2:4">
      <c r="B289" s="32">
        <v>45376.650081018517</v>
      </c>
      <c r="C289" s="2">
        <v>182</v>
      </c>
      <c r="D289" s="3">
        <v>31.5</v>
      </c>
    </row>
    <row r="290" spans="2:4">
      <c r="B290" s="32">
        <v>45376.65016203704</v>
      </c>
      <c r="C290" s="2">
        <v>13</v>
      </c>
      <c r="D290" s="3">
        <v>31.5</v>
      </c>
    </row>
    <row r="291" spans="2:4">
      <c r="B291" s="32">
        <v>45376.65016203704</v>
      </c>
      <c r="C291" s="2">
        <v>233</v>
      </c>
      <c r="D291" s="3">
        <v>31.5</v>
      </c>
    </row>
    <row r="292" spans="2:4">
      <c r="B292" s="32">
        <v>45376.65016203704</v>
      </c>
      <c r="C292" s="2">
        <v>68</v>
      </c>
      <c r="D292" s="3">
        <v>31.5</v>
      </c>
    </row>
    <row r="293" spans="2:4">
      <c r="B293" s="32">
        <v>45376.680046296293</v>
      </c>
      <c r="C293" s="2">
        <v>22</v>
      </c>
      <c r="D293" s="3">
        <v>31.55</v>
      </c>
    </row>
    <row r="294" spans="2:4">
      <c r="B294" s="32">
        <v>45376.680046296293</v>
      </c>
      <c r="C294" s="2">
        <v>28</v>
      </c>
      <c r="D294" s="3">
        <v>31.55</v>
      </c>
    </row>
    <row r="295" spans="2:4">
      <c r="B295" s="32">
        <v>45376.680046296293</v>
      </c>
      <c r="C295" s="2">
        <v>22</v>
      </c>
      <c r="D295" s="3">
        <v>31.55</v>
      </c>
    </row>
    <row r="296" spans="2:4">
      <c r="B296" s="32">
        <v>45376.680046296293</v>
      </c>
      <c r="C296" s="2">
        <v>27</v>
      </c>
      <c r="D296" s="3">
        <v>31.55</v>
      </c>
    </row>
    <row r="297" spans="2:4">
      <c r="B297" s="32">
        <v>45376.680046296293</v>
      </c>
      <c r="C297" s="2">
        <v>28</v>
      </c>
      <c r="D297" s="3">
        <v>31.55</v>
      </c>
    </row>
    <row r="298" spans="2:4">
      <c r="B298" s="32">
        <v>45376.680046296293</v>
      </c>
      <c r="C298" s="2">
        <v>22</v>
      </c>
      <c r="D298" s="3">
        <v>31.55</v>
      </c>
    </row>
    <row r="299" spans="2:4">
      <c r="B299" s="32">
        <v>45376.680046296293</v>
      </c>
      <c r="C299" s="2">
        <v>28</v>
      </c>
      <c r="D299" s="3">
        <v>31.55</v>
      </c>
    </row>
    <row r="300" spans="2:4">
      <c r="B300" s="32">
        <v>45376.680046296293</v>
      </c>
      <c r="C300" s="2">
        <v>22</v>
      </c>
      <c r="D300" s="3">
        <v>31.55</v>
      </c>
    </row>
    <row r="301" spans="2:4">
      <c r="B301" s="32">
        <v>45376.680046296293</v>
      </c>
      <c r="C301" s="2">
        <v>27</v>
      </c>
      <c r="D301" s="3">
        <v>31.55</v>
      </c>
    </row>
    <row r="302" spans="2:4">
      <c r="B302" s="32">
        <v>45376.680046296293</v>
      </c>
      <c r="C302" s="2">
        <v>28</v>
      </c>
      <c r="D302" s="3">
        <v>31.55</v>
      </c>
    </row>
    <row r="303" spans="2:4">
      <c r="B303" s="32">
        <v>45376.680046296293</v>
      </c>
      <c r="C303" s="2">
        <v>22</v>
      </c>
      <c r="D303" s="3">
        <v>31.55</v>
      </c>
    </row>
    <row r="304" spans="2:4">
      <c r="B304" s="32">
        <v>45376.680046296293</v>
      </c>
      <c r="C304" s="2">
        <v>28</v>
      </c>
      <c r="D304" s="3">
        <v>31.55</v>
      </c>
    </row>
    <row r="305" spans="2:4">
      <c r="B305" s="32">
        <v>45376.680046296293</v>
      </c>
      <c r="C305" s="2">
        <v>22</v>
      </c>
      <c r="D305" s="3">
        <v>31.55</v>
      </c>
    </row>
    <row r="306" spans="2:4">
      <c r="B306" s="32">
        <v>45376.680046296293</v>
      </c>
      <c r="C306" s="2">
        <v>28</v>
      </c>
      <c r="D306" s="3">
        <v>31.55</v>
      </c>
    </row>
    <row r="307" spans="2:4">
      <c r="B307" s="42">
        <v>45376.680046296293</v>
      </c>
      <c r="C307" s="43">
        <v>5</v>
      </c>
      <c r="D307" s="44">
        <v>31.55</v>
      </c>
    </row>
    <row r="308" spans="2:4">
      <c r="B308" s="32"/>
      <c r="C308" s="2"/>
      <c r="D308" s="3"/>
    </row>
    <row r="309" spans="2:4">
      <c r="B309" s="32"/>
      <c r="C309" s="2"/>
      <c r="D309" s="3"/>
    </row>
    <row r="310" spans="2:4">
      <c r="B310" s="32"/>
      <c r="C310" s="2"/>
      <c r="D310" s="3"/>
    </row>
    <row r="311" spans="2:4">
      <c r="B311" s="32"/>
      <c r="C311" s="2"/>
      <c r="D311" s="3"/>
    </row>
    <row r="312" spans="2:4">
      <c r="B312" s="32"/>
      <c r="C312" s="2"/>
      <c r="D312" s="3"/>
    </row>
    <row r="313" spans="2:4">
      <c r="B313" s="32"/>
      <c r="C313" s="2"/>
      <c r="D313" s="3"/>
    </row>
    <row r="314" spans="2:4">
      <c r="B314" s="32"/>
      <c r="C314" s="2"/>
      <c r="D314" s="3"/>
    </row>
    <row r="315" spans="2:4">
      <c r="B315" s="32"/>
      <c r="C315" s="2"/>
      <c r="D315" s="3"/>
    </row>
    <row r="316" spans="2:4">
      <c r="B316" s="32"/>
      <c r="C316" s="2"/>
      <c r="D316" s="3"/>
    </row>
    <row r="317" spans="2:4">
      <c r="B317" s="32"/>
      <c r="C317" s="2"/>
      <c r="D317" s="3"/>
    </row>
    <row r="318" spans="2:4">
      <c r="B318" s="32"/>
      <c r="C318" s="2"/>
      <c r="D318" s="3"/>
    </row>
    <row r="319" spans="2:4">
      <c r="B319" s="32"/>
      <c r="C319" s="2"/>
      <c r="D319" s="3"/>
    </row>
    <row r="320" spans="2:4">
      <c r="B320" s="32"/>
      <c r="C320" s="2"/>
      <c r="D320" s="3"/>
    </row>
    <row r="321" spans="2:4">
      <c r="B321" s="32"/>
      <c r="C321" s="2"/>
      <c r="D321" s="3"/>
    </row>
    <row r="322" spans="2:4">
      <c r="B322" s="32"/>
      <c r="C322" s="2"/>
      <c r="D322" s="3"/>
    </row>
    <row r="323" spans="2:4">
      <c r="B323" s="32"/>
      <c r="C323" s="2"/>
      <c r="D323" s="3"/>
    </row>
    <row r="324" spans="2:4">
      <c r="B324" s="32"/>
      <c r="C324" s="2"/>
      <c r="D324" s="3"/>
    </row>
    <row r="325" spans="2:4">
      <c r="B325" s="32"/>
      <c r="C325" s="2"/>
      <c r="D325" s="3"/>
    </row>
    <row r="326" spans="2:4">
      <c r="B326" s="32"/>
      <c r="C326" s="2"/>
      <c r="D326" s="3"/>
    </row>
    <row r="327" spans="2:4">
      <c r="B327" s="32"/>
      <c r="C327" s="2"/>
      <c r="D327" s="3"/>
    </row>
    <row r="328" spans="2:4">
      <c r="B328" s="32"/>
      <c r="C328" s="2"/>
      <c r="D328" s="3"/>
    </row>
    <row r="329" spans="2:4">
      <c r="B329" s="32"/>
      <c r="C329" s="2"/>
      <c r="D329" s="3"/>
    </row>
    <row r="330" spans="2:4">
      <c r="B330" s="32"/>
      <c r="C330" s="2"/>
      <c r="D330" s="3"/>
    </row>
    <row r="331" spans="2:4">
      <c r="B331" s="32"/>
      <c r="C331" s="2"/>
      <c r="D331" s="3"/>
    </row>
    <row r="332" spans="2:4">
      <c r="B332" s="32"/>
      <c r="C332" s="2"/>
      <c r="D332" s="3"/>
    </row>
    <row r="333" spans="2:4">
      <c r="B333" s="32"/>
      <c r="C333" s="2"/>
      <c r="D333" s="3"/>
    </row>
    <row r="334" spans="2:4">
      <c r="B334" s="32"/>
      <c r="C334" s="2"/>
      <c r="D334" s="3"/>
    </row>
    <row r="335" spans="2:4">
      <c r="B335" s="32"/>
      <c r="C335" s="2"/>
      <c r="D335" s="3"/>
    </row>
    <row r="336" spans="2:4">
      <c r="B336" s="32"/>
      <c r="C336" s="2"/>
      <c r="D336" s="3"/>
    </row>
    <row r="337" spans="2:4">
      <c r="B337" s="32"/>
      <c r="C337" s="2"/>
      <c r="D337" s="3"/>
    </row>
    <row r="338" spans="2:4">
      <c r="B338" s="32"/>
      <c r="C338" s="2"/>
      <c r="D338" s="3"/>
    </row>
    <row r="339" spans="2:4">
      <c r="B339" s="32"/>
      <c r="C339" s="2"/>
      <c r="D339" s="3"/>
    </row>
    <row r="340" spans="2:4">
      <c r="B340" s="32"/>
      <c r="C340" s="2"/>
      <c r="D340" s="3"/>
    </row>
    <row r="341" spans="2:4">
      <c r="B341" s="32"/>
      <c r="C341" s="2"/>
      <c r="D341" s="3"/>
    </row>
    <row r="342" spans="2:4">
      <c r="B342" s="32"/>
      <c r="C342" s="2"/>
      <c r="D342" s="3"/>
    </row>
    <row r="343" spans="2:4">
      <c r="B343" s="32"/>
      <c r="C343" s="2"/>
      <c r="D343" s="3"/>
    </row>
    <row r="344" spans="2:4">
      <c r="B344" s="32"/>
      <c r="C344" s="2"/>
      <c r="D344" s="3"/>
    </row>
    <row r="345" spans="2:4">
      <c r="B345" s="32"/>
      <c r="C345" s="2"/>
      <c r="D345" s="3"/>
    </row>
    <row r="346" spans="2:4">
      <c r="B346" s="32"/>
      <c r="C346" s="2"/>
      <c r="D346" s="3"/>
    </row>
    <row r="347" spans="2:4">
      <c r="B347" s="32"/>
      <c r="C347" s="2"/>
      <c r="D347" s="3"/>
    </row>
    <row r="348" spans="2:4">
      <c r="B348" s="32"/>
      <c r="C348" s="2"/>
      <c r="D348" s="3"/>
    </row>
    <row r="349" spans="2:4">
      <c r="B349" s="32"/>
      <c r="C349" s="2"/>
      <c r="D349" s="3"/>
    </row>
    <row r="350" spans="2:4">
      <c r="B350" s="32"/>
      <c r="C350" s="2"/>
      <c r="D350" s="3"/>
    </row>
    <row r="351" spans="2:4">
      <c r="B351" s="32"/>
      <c r="C351" s="2"/>
      <c r="D351" s="3"/>
    </row>
    <row r="352" spans="2:4">
      <c r="B352" s="32"/>
      <c r="C352" s="2"/>
      <c r="D352" s="3"/>
    </row>
    <row r="353" spans="2:4">
      <c r="B353" s="32"/>
      <c r="C353" s="2"/>
      <c r="D353" s="3"/>
    </row>
    <row r="354" spans="2:4">
      <c r="B354" s="32"/>
      <c r="C354" s="2"/>
      <c r="D354" s="3"/>
    </row>
    <row r="355" spans="2:4">
      <c r="B355" s="32"/>
      <c r="C355" s="2"/>
      <c r="D355" s="3"/>
    </row>
    <row r="356" spans="2:4">
      <c r="B356" s="32"/>
      <c r="C356" s="2"/>
      <c r="D356" s="3"/>
    </row>
    <row r="357" spans="2:4">
      <c r="B357" s="32"/>
      <c r="C357" s="2"/>
      <c r="D357" s="3"/>
    </row>
    <row r="358" spans="2:4">
      <c r="B358" s="32"/>
      <c r="C358" s="2"/>
      <c r="D358" s="3"/>
    </row>
    <row r="359" spans="2:4">
      <c r="B359" s="32"/>
      <c r="C359" s="2"/>
      <c r="D359" s="3"/>
    </row>
    <row r="360" spans="2:4">
      <c r="B360" s="32"/>
      <c r="C360" s="2"/>
      <c r="D360" s="3"/>
    </row>
    <row r="361" spans="2:4">
      <c r="B361" s="32"/>
      <c r="C361" s="2"/>
      <c r="D361" s="3"/>
    </row>
    <row r="362" spans="2:4">
      <c r="B362" s="32"/>
      <c r="C362" s="2"/>
      <c r="D362" s="3"/>
    </row>
    <row r="363" spans="2:4">
      <c r="B363" s="32"/>
      <c r="C363" s="2"/>
      <c r="D363" s="3"/>
    </row>
    <row r="364" spans="2:4">
      <c r="B364" s="32"/>
      <c r="C364" s="2"/>
      <c r="D364" s="3"/>
    </row>
    <row r="365" spans="2:4">
      <c r="B365" s="32"/>
      <c r="C365" s="2"/>
      <c r="D365" s="3"/>
    </row>
    <row r="366" spans="2:4">
      <c r="B366" s="32"/>
      <c r="C366" s="2"/>
      <c r="D366" s="3"/>
    </row>
    <row r="367" spans="2:4">
      <c r="B367" s="32"/>
      <c r="C367" s="2"/>
      <c r="D367" s="3"/>
    </row>
    <row r="368" spans="2:4">
      <c r="B368" s="32"/>
      <c r="C368" s="2"/>
      <c r="D368" s="3"/>
    </row>
    <row r="369" spans="2:4">
      <c r="B369" s="32"/>
      <c r="C369" s="2"/>
      <c r="D369" s="3"/>
    </row>
    <row r="370" spans="2:4">
      <c r="B370" s="32"/>
      <c r="C370" s="2"/>
      <c r="D370" s="3"/>
    </row>
    <row r="371" spans="2:4">
      <c r="B371" s="32"/>
      <c r="C371" s="2"/>
      <c r="D371" s="3"/>
    </row>
    <row r="372" spans="2:4">
      <c r="B372" s="32"/>
      <c r="C372" s="2"/>
      <c r="D372" s="3"/>
    </row>
    <row r="373" spans="2:4">
      <c r="B373" s="32"/>
      <c r="C373" s="2"/>
      <c r="D373" s="3"/>
    </row>
    <row r="374" spans="2:4">
      <c r="B374" s="32"/>
      <c r="C374" s="2"/>
      <c r="D374" s="3"/>
    </row>
    <row r="375" spans="2:4">
      <c r="B375" s="32"/>
      <c r="C375" s="2"/>
      <c r="D375" s="3"/>
    </row>
    <row r="376" spans="2:4">
      <c r="B376" s="32"/>
      <c r="C376" s="2"/>
      <c r="D376" s="3"/>
    </row>
    <row r="377" spans="2:4">
      <c r="B377" s="32"/>
      <c r="C377" s="2"/>
      <c r="D377" s="3"/>
    </row>
    <row r="378" spans="2:4">
      <c r="B378" s="32"/>
      <c r="C378" s="2"/>
      <c r="D378" s="3"/>
    </row>
    <row r="379" spans="2:4">
      <c r="B379" s="32"/>
      <c r="C379" s="2"/>
      <c r="D379" s="3"/>
    </row>
    <row r="380" spans="2:4">
      <c r="B380" s="32"/>
      <c r="C380" s="2"/>
      <c r="D380" s="3"/>
    </row>
    <row r="381" spans="2:4">
      <c r="B381" s="32"/>
      <c r="C381" s="2"/>
      <c r="D381" s="3"/>
    </row>
    <row r="382" spans="2:4">
      <c r="B382" s="32"/>
      <c r="C382" s="2"/>
      <c r="D382" s="3"/>
    </row>
    <row r="383" spans="2:4">
      <c r="B383" s="32"/>
      <c r="C383" s="2"/>
      <c r="D383" s="3"/>
    </row>
    <row r="384" spans="2:4">
      <c r="B384" s="32"/>
      <c r="C384" s="2"/>
      <c r="D384" s="3"/>
    </row>
    <row r="385" spans="2:4">
      <c r="B385" s="32"/>
      <c r="C385" s="2"/>
      <c r="D385" s="3"/>
    </row>
    <row r="386" spans="2:4">
      <c r="B386" s="32"/>
      <c r="C386" s="2"/>
      <c r="D386" s="3"/>
    </row>
    <row r="387" spans="2:4">
      <c r="B387" s="32"/>
      <c r="C387" s="2"/>
      <c r="D387" s="3"/>
    </row>
    <row r="388" spans="2:4">
      <c r="B388" s="32"/>
      <c r="C388" s="2"/>
      <c r="D388" s="3"/>
    </row>
    <row r="389" spans="2:4">
      <c r="B389" s="32"/>
      <c r="C389" s="2"/>
      <c r="D389" s="3"/>
    </row>
    <row r="390" spans="2:4">
      <c r="B390" s="32"/>
      <c r="C390" s="2"/>
      <c r="D390" s="3"/>
    </row>
    <row r="391" spans="2:4">
      <c r="B391" s="32"/>
      <c r="C391" s="2"/>
      <c r="D391" s="3"/>
    </row>
    <row r="392" spans="2:4">
      <c r="B392" s="32"/>
      <c r="C392" s="2"/>
      <c r="D392" s="3"/>
    </row>
    <row r="393" spans="2:4">
      <c r="B393" s="32"/>
      <c r="C393" s="2"/>
      <c r="D393" s="3"/>
    </row>
    <row r="394" spans="2:4">
      <c r="B394" s="32"/>
      <c r="C394" s="2"/>
      <c r="D394" s="3"/>
    </row>
    <row r="395" spans="2:4">
      <c r="B395" s="32"/>
      <c r="C395" s="2"/>
      <c r="D395" s="3"/>
    </row>
    <row r="396" spans="2:4">
      <c r="B396" s="32"/>
      <c r="C396" s="2"/>
      <c r="D396" s="3"/>
    </row>
    <row r="397" spans="2:4">
      <c r="B397" s="32"/>
      <c r="C397" s="2"/>
      <c r="D397" s="3"/>
    </row>
    <row r="398" spans="2:4">
      <c r="B398" s="32"/>
      <c r="C398" s="2"/>
      <c r="D398" s="3"/>
    </row>
    <row r="399" spans="2:4">
      <c r="B399" s="32"/>
      <c r="C399" s="2"/>
      <c r="D399" s="3"/>
    </row>
    <row r="400" spans="2:4">
      <c r="B400" s="32"/>
      <c r="C400" s="2"/>
      <c r="D400" s="3"/>
    </row>
    <row r="401" spans="2:4">
      <c r="B401" s="32"/>
      <c r="C401" s="2"/>
      <c r="D401" s="3"/>
    </row>
    <row r="402" spans="2:4">
      <c r="B402" s="32"/>
      <c r="C402" s="2"/>
      <c r="D402" s="3"/>
    </row>
    <row r="403" spans="2:4">
      <c r="B403" s="32"/>
      <c r="C403" s="2"/>
      <c r="D403" s="3"/>
    </row>
    <row r="404" spans="2:4">
      <c r="B404" s="32"/>
      <c r="C404" s="2"/>
      <c r="D404" s="3"/>
    </row>
    <row r="405" spans="2:4">
      <c r="B405" s="32"/>
      <c r="C405" s="2"/>
      <c r="D405" s="3"/>
    </row>
    <row r="406" spans="2:4">
      <c r="B406" s="32"/>
      <c r="C406" s="2"/>
      <c r="D406" s="3"/>
    </row>
    <row r="407" spans="2:4">
      <c r="B407" s="32"/>
      <c r="C407" s="2"/>
      <c r="D407" s="3"/>
    </row>
    <row r="408" spans="2:4">
      <c r="B408" s="32"/>
      <c r="C408" s="2"/>
      <c r="D408" s="3"/>
    </row>
    <row r="409" spans="2:4">
      <c r="B409" s="32"/>
      <c r="C409" s="2"/>
      <c r="D409" s="3"/>
    </row>
    <row r="410" spans="2:4">
      <c r="B410" s="32"/>
      <c r="C410" s="2"/>
      <c r="D410" s="3"/>
    </row>
    <row r="411" spans="2:4">
      <c r="B411" s="32"/>
      <c r="C411" s="2"/>
      <c r="D411" s="3"/>
    </row>
    <row r="412" spans="2:4">
      <c r="B412" s="32"/>
      <c r="C412" s="2"/>
      <c r="D412" s="3"/>
    </row>
    <row r="413" spans="2:4">
      <c r="B413" s="32"/>
      <c r="C413" s="2"/>
      <c r="D413" s="3"/>
    </row>
    <row r="414" spans="2:4">
      <c r="B414" s="32"/>
      <c r="C414" s="2"/>
      <c r="D414" s="3"/>
    </row>
    <row r="415" spans="2:4">
      <c r="B415" s="32"/>
      <c r="C415" s="2"/>
      <c r="D415" s="3"/>
    </row>
    <row r="416" spans="2:4">
      <c r="B416" s="32"/>
      <c r="C416" s="2"/>
      <c r="D416" s="3"/>
    </row>
    <row r="417" spans="2:4">
      <c r="B417" s="32"/>
      <c r="C417" s="2"/>
      <c r="D417" s="3"/>
    </row>
    <row r="418" spans="2:4">
      <c r="B418" s="32"/>
      <c r="C418" s="2"/>
      <c r="D418" s="3"/>
    </row>
    <row r="419" spans="2:4">
      <c r="B419" s="32"/>
      <c r="C419" s="2"/>
      <c r="D419" s="3"/>
    </row>
    <row r="420" spans="2:4">
      <c r="B420" s="32"/>
      <c r="C420" s="2"/>
      <c r="D420" s="3"/>
    </row>
    <row r="421" spans="2:4">
      <c r="B421" s="32"/>
      <c r="C421" s="2"/>
      <c r="D421" s="3"/>
    </row>
    <row r="422" spans="2:4">
      <c r="B422" s="32"/>
      <c r="C422" s="2"/>
      <c r="D422" s="3"/>
    </row>
    <row r="423" spans="2:4">
      <c r="B423" s="32"/>
      <c r="C423" s="2"/>
      <c r="D423" s="3"/>
    </row>
    <row r="424" spans="2:4">
      <c r="B424" s="32"/>
      <c r="C424" s="2"/>
      <c r="D424" s="3"/>
    </row>
    <row r="425" spans="2:4">
      <c r="B425" s="32"/>
      <c r="C425" s="2"/>
      <c r="D425" s="3"/>
    </row>
    <row r="426" spans="2:4">
      <c r="B426" s="32"/>
      <c r="C426" s="2"/>
      <c r="D426" s="3"/>
    </row>
    <row r="427" spans="2:4">
      <c r="B427" s="32"/>
      <c r="C427" s="2"/>
      <c r="D427" s="3"/>
    </row>
    <row r="428" spans="2:4">
      <c r="B428" s="32"/>
      <c r="C428" s="2"/>
      <c r="D428" s="3"/>
    </row>
    <row r="429" spans="2:4">
      <c r="B429" s="32"/>
      <c r="C429" s="2"/>
      <c r="D429" s="3"/>
    </row>
    <row r="430" spans="2:4">
      <c r="B430" s="32"/>
      <c r="C430" s="2"/>
      <c r="D430" s="3"/>
    </row>
    <row r="431" spans="2:4">
      <c r="B431" s="32"/>
      <c r="C431" s="2"/>
      <c r="D431" s="3"/>
    </row>
    <row r="432" spans="2:4">
      <c r="B432" s="32"/>
      <c r="C432" s="2"/>
      <c r="D432" s="3"/>
    </row>
    <row r="433" spans="2:4">
      <c r="B433" s="32"/>
      <c r="C433" s="2"/>
      <c r="D433" s="3"/>
    </row>
    <row r="434" spans="2:4">
      <c r="B434" s="32"/>
      <c r="C434" s="2"/>
      <c r="D434" s="3"/>
    </row>
    <row r="435" spans="2:4">
      <c r="B435" s="32"/>
      <c r="C435" s="2"/>
      <c r="D435" s="3"/>
    </row>
    <row r="436" spans="2:4">
      <c r="B436" s="32"/>
      <c r="C436" s="2"/>
      <c r="D436" s="3"/>
    </row>
    <row r="437" spans="2:4">
      <c r="B437" s="32"/>
      <c r="C437" s="2"/>
      <c r="D437" s="3"/>
    </row>
    <row r="438" spans="2:4">
      <c r="B438" s="32"/>
      <c r="C438" s="2"/>
      <c r="D438" s="3"/>
    </row>
    <row r="439" spans="2:4">
      <c r="B439" s="32"/>
      <c r="C439" s="2"/>
      <c r="D439" s="3"/>
    </row>
    <row r="440" spans="2:4">
      <c r="B440" s="32"/>
      <c r="C440" s="2"/>
      <c r="D440" s="3"/>
    </row>
    <row r="441" spans="2:4">
      <c r="B441" s="32"/>
      <c r="C441" s="2"/>
      <c r="D441" s="3"/>
    </row>
    <row r="442" spans="2:4">
      <c r="B442" s="32"/>
      <c r="C442" s="2"/>
      <c r="D442" s="3"/>
    </row>
    <row r="443" spans="2:4">
      <c r="B443" s="32"/>
      <c r="C443" s="2"/>
      <c r="D443" s="3"/>
    </row>
    <row r="444" spans="2:4">
      <c r="B444" s="32"/>
      <c r="C444" s="2"/>
      <c r="D444" s="3"/>
    </row>
    <row r="445" spans="2:4">
      <c r="B445" s="32"/>
      <c r="C445" s="2"/>
      <c r="D445" s="3"/>
    </row>
    <row r="446" spans="2:4">
      <c r="B446" s="32"/>
      <c r="C446" s="2"/>
      <c r="D446" s="3"/>
    </row>
    <row r="447" spans="2:4">
      <c r="B447" s="32"/>
      <c r="C447" s="2"/>
      <c r="D447" s="3"/>
    </row>
    <row r="448" spans="2:4">
      <c r="B448" s="32"/>
      <c r="C448" s="2"/>
      <c r="D448" s="3"/>
    </row>
    <row r="449" spans="2:4">
      <c r="B449" s="32"/>
      <c r="C449" s="2"/>
      <c r="D449" s="3"/>
    </row>
    <row r="450" spans="2:4">
      <c r="B450" s="32"/>
      <c r="C450" s="2"/>
      <c r="D450" s="3"/>
    </row>
    <row r="451" spans="2:4">
      <c r="B451" s="32"/>
      <c r="C451" s="2"/>
      <c r="D451" s="3"/>
    </row>
    <row r="452" spans="2:4">
      <c r="B452" s="32"/>
      <c r="C452" s="2"/>
      <c r="D452" s="3"/>
    </row>
    <row r="453" spans="2:4">
      <c r="B453" s="32"/>
      <c r="C453" s="2"/>
      <c r="D453" s="3"/>
    </row>
    <row r="454" spans="2:4">
      <c r="B454" s="32"/>
      <c r="C454" s="2"/>
      <c r="D454" s="3"/>
    </row>
    <row r="455" spans="2:4">
      <c r="B455" s="32"/>
      <c r="C455" s="2"/>
      <c r="D455" s="3"/>
    </row>
    <row r="456" spans="2:4">
      <c r="B456" s="32"/>
      <c r="C456" s="2"/>
      <c r="D456" s="3"/>
    </row>
    <row r="457" spans="2:4">
      <c r="B457" s="32"/>
      <c r="C457" s="2"/>
      <c r="D457" s="3"/>
    </row>
    <row r="458" spans="2:4">
      <c r="B458" s="32"/>
      <c r="C458" s="2"/>
      <c r="D458" s="3"/>
    </row>
    <row r="459" spans="2:4">
      <c r="B459" s="32"/>
      <c r="C459" s="2"/>
      <c r="D459" s="3"/>
    </row>
    <row r="460" spans="2:4">
      <c r="B460" s="32"/>
      <c r="C460" s="2"/>
      <c r="D460" s="3"/>
    </row>
    <row r="461" spans="2:4">
      <c r="B461" s="32"/>
      <c r="C461" s="2"/>
      <c r="D461" s="3"/>
    </row>
    <row r="462" spans="2:4">
      <c r="B462" s="32"/>
      <c r="C462" s="2"/>
      <c r="D462" s="3"/>
    </row>
    <row r="463" spans="2:4">
      <c r="B463" s="32"/>
      <c r="C463" s="2"/>
      <c r="D463" s="3"/>
    </row>
    <row r="464" spans="2:4">
      <c r="B464" s="32"/>
      <c r="C464" s="2"/>
      <c r="D464" s="3"/>
    </row>
    <row r="465" spans="2:4">
      <c r="B465" s="32"/>
      <c r="C465" s="2"/>
      <c r="D465" s="3"/>
    </row>
    <row r="466" spans="2:4">
      <c r="B466" s="32"/>
      <c r="C466" s="2"/>
      <c r="D466" s="3"/>
    </row>
    <row r="467" spans="2:4">
      <c r="B467" s="32"/>
      <c r="C467" s="2"/>
      <c r="D467" s="3"/>
    </row>
    <row r="468" spans="2:4">
      <c r="B468" s="32"/>
      <c r="C468" s="2"/>
      <c r="D468" s="3"/>
    </row>
    <row r="469" spans="2:4">
      <c r="B469" s="32"/>
      <c r="C469" s="2"/>
      <c r="D469" s="3"/>
    </row>
    <row r="470" spans="2:4">
      <c r="B470" s="32"/>
      <c r="C470" s="2"/>
      <c r="D470" s="3"/>
    </row>
    <row r="471" spans="2:4">
      <c r="B471" s="32"/>
      <c r="C471" s="2"/>
      <c r="D471" s="3"/>
    </row>
    <row r="472" spans="2:4">
      <c r="B472" s="32"/>
      <c r="C472" s="2"/>
      <c r="D472" s="3"/>
    </row>
    <row r="473" spans="2:4">
      <c r="B473" s="32"/>
      <c r="C473" s="2"/>
      <c r="D473" s="3"/>
    </row>
    <row r="474" spans="2:4">
      <c r="B474" s="32"/>
      <c r="C474" s="2"/>
      <c r="D474" s="3"/>
    </row>
    <row r="475" spans="2:4">
      <c r="B475" s="32"/>
      <c r="C475" s="2"/>
      <c r="D475" s="3"/>
    </row>
    <row r="476" spans="2:4">
      <c r="B476" s="32"/>
      <c r="C476" s="2"/>
      <c r="D476" s="3"/>
    </row>
    <row r="477" spans="2:4">
      <c r="B477" s="32"/>
      <c r="C477" s="2"/>
      <c r="D477" s="3"/>
    </row>
    <row r="478" spans="2:4">
      <c r="B478" s="32"/>
      <c r="C478" s="2"/>
      <c r="D478" s="3"/>
    </row>
    <row r="479" spans="2:4">
      <c r="B479" s="32"/>
      <c r="C479" s="2"/>
      <c r="D479" s="3"/>
    </row>
    <row r="480" spans="2:4">
      <c r="B480" s="32"/>
      <c r="C480" s="2"/>
      <c r="D480" s="3"/>
    </row>
    <row r="481" spans="2:4">
      <c r="B481" s="32"/>
      <c r="C481" s="2"/>
      <c r="D481" s="3"/>
    </row>
    <row r="482" spans="2:4">
      <c r="B482" s="32"/>
      <c r="C482" s="2"/>
      <c r="D482" s="3"/>
    </row>
    <row r="483" spans="2:4">
      <c r="B483" s="32"/>
      <c r="C483" s="2"/>
      <c r="D483" s="3"/>
    </row>
    <row r="484" spans="2:4">
      <c r="B484" s="32"/>
      <c r="C484" s="2"/>
      <c r="D484" s="3"/>
    </row>
    <row r="485" spans="2:4">
      <c r="B485" s="32"/>
      <c r="C485" s="2"/>
      <c r="D485" s="3"/>
    </row>
    <row r="486" spans="2:4">
      <c r="B486" s="32"/>
      <c r="C486" s="2"/>
      <c r="D486" s="3"/>
    </row>
    <row r="487" spans="2:4">
      <c r="B487" s="32"/>
      <c r="C487" s="2"/>
      <c r="D487" s="3"/>
    </row>
    <row r="488" spans="2:4">
      <c r="B488" s="32"/>
      <c r="C488" s="2"/>
      <c r="D488" s="3"/>
    </row>
    <row r="489" spans="2:4">
      <c r="B489" s="32"/>
      <c r="C489" s="2"/>
      <c r="D489" s="3"/>
    </row>
    <row r="490" spans="2:4">
      <c r="B490" s="32"/>
      <c r="C490" s="2"/>
      <c r="D490" s="3"/>
    </row>
    <row r="491" spans="2:4">
      <c r="B491" s="32"/>
      <c r="C491" s="2"/>
      <c r="D491" s="3"/>
    </row>
    <row r="492" spans="2:4">
      <c r="B492" s="32"/>
      <c r="C492" s="2"/>
      <c r="D492" s="3"/>
    </row>
    <row r="493" spans="2:4">
      <c r="B493" s="32"/>
      <c r="C493" s="2"/>
      <c r="D493" s="3"/>
    </row>
    <row r="494" spans="2:4">
      <c r="B494" s="32"/>
      <c r="C494" s="2"/>
      <c r="D494" s="3"/>
    </row>
    <row r="495" spans="2:4">
      <c r="B495" s="32"/>
      <c r="C495" s="2"/>
      <c r="D495" s="3"/>
    </row>
    <row r="496" spans="2:4">
      <c r="B496" s="32"/>
      <c r="C496" s="2"/>
      <c r="D496" s="3"/>
    </row>
    <row r="497" spans="2:4">
      <c r="B497" s="32"/>
      <c r="C497" s="2"/>
      <c r="D497" s="3"/>
    </row>
    <row r="498" spans="2:4">
      <c r="B498" s="32"/>
      <c r="C498" s="2"/>
      <c r="D498" s="3"/>
    </row>
    <row r="499" spans="2:4">
      <c r="B499" s="32"/>
      <c r="C499" s="2"/>
      <c r="D499" s="3"/>
    </row>
    <row r="500" spans="2:4">
      <c r="B500" s="32"/>
      <c r="C500" s="2"/>
      <c r="D500" s="3"/>
    </row>
    <row r="501" spans="2:4">
      <c r="B501" s="32"/>
      <c r="C501" s="2"/>
      <c r="D501" s="3"/>
    </row>
    <row r="502" spans="2:4">
      <c r="B502" s="32"/>
      <c r="C502" s="2"/>
      <c r="D502" s="3"/>
    </row>
    <row r="503" spans="2:4">
      <c r="B503" s="32"/>
      <c r="C503" s="2"/>
      <c r="D503" s="3"/>
    </row>
    <row r="504" spans="2:4">
      <c r="B504" s="32"/>
      <c r="C504" s="2"/>
      <c r="D504" s="3"/>
    </row>
    <row r="505" spans="2:4">
      <c r="B505" s="32"/>
      <c r="C505" s="2"/>
      <c r="D505" s="3"/>
    </row>
    <row r="506" spans="2:4">
      <c r="B506" s="32"/>
      <c r="C506" s="2"/>
      <c r="D506" s="3"/>
    </row>
    <row r="507" spans="2:4">
      <c r="B507" s="32"/>
      <c r="C507" s="2"/>
      <c r="D507" s="3"/>
    </row>
    <row r="508" spans="2:4">
      <c r="B508" s="32"/>
      <c r="C508" s="2"/>
      <c r="D508" s="3"/>
    </row>
    <row r="509" spans="2:4">
      <c r="B509" s="32"/>
      <c r="C509" s="2"/>
      <c r="D509" s="3"/>
    </row>
    <row r="510" spans="2:4">
      <c r="B510" s="32"/>
      <c r="C510" s="2"/>
      <c r="D510" s="3"/>
    </row>
    <row r="511" spans="2:4">
      <c r="B511" s="32"/>
      <c r="C511" s="2"/>
      <c r="D511" s="3"/>
    </row>
    <row r="512" spans="2:4">
      <c r="B512" s="32"/>
      <c r="C512" s="2"/>
      <c r="D512" s="3"/>
    </row>
    <row r="513" spans="2:4">
      <c r="B513" s="32"/>
      <c r="C513" s="2"/>
      <c r="D513" s="3"/>
    </row>
    <row r="514" spans="2:4">
      <c r="B514" s="32"/>
      <c r="C514" s="2"/>
      <c r="D514" s="3"/>
    </row>
    <row r="515" spans="2:4">
      <c r="B515" s="32"/>
      <c r="C515" s="2"/>
      <c r="D515" s="3"/>
    </row>
    <row r="516" spans="2:4">
      <c r="B516" s="32"/>
      <c r="C516" s="2"/>
      <c r="D516" s="3"/>
    </row>
    <row r="517" spans="2:4">
      <c r="B517" s="32"/>
      <c r="C517" s="2"/>
      <c r="D517" s="3"/>
    </row>
    <row r="518" spans="2:4">
      <c r="B518" s="32"/>
      <c r="C518" s="2"/>
      <c r="D518" s="3"/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19" priority="4">
      <formula>$C9&gt;#REF!</formula>
    </cfRule>
  </conditionalFormatting>
  <conditionalFormatting sqref="C194">
    <cfRule type="expression" dxfId="18" priority="2">
      <formula>$C194&gt;#REF!</formula>
    </cfRule>
  </conditionalFormatting>
  <conditionalFormatting sqref="D9:D193 D195:D1373">
    <cfRule type="expression" dxfId="17" priority="3">
      <formula>$D9&gt;#REF!</formula>
    </cfRule>
  </conditionalFormatting>
  <conditionalFormatting sqref="D194">
    <cfRule type="expression" dxfId="16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8E7FA-3536-4FAF-A898-A12CAD27CF1F}">
  <dimension ref="A1:AF1429"/>
  <sheetViews>
    <sheetView zoomScaleNormal="100" workbookViewId="0">
      <pane ySplit="8" topLeftCell="A9" activePane="bottomLeft" state="frozen"/>
      <selection pane="bottomLeft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363.349328703705</v>
      </c>
      <c r="C9" s="2">
        <v>200</v>
      </c>
      <c r="D9" s="3">
        <v>31.7</v>
      </c>
    </row>
    <row r="10" spans="1:32">
      <c r="B10" s="32">
        <v>45363.362581018519</v>
      </c>
      <c r="C10" s="2">
        <v>34</v>
      </c>
      <c r="D10" s="3">
        <v>31.8</v>
      </c>
    </row>
    <row r="11" spans="1:32">
      <c r="B11" s="32">
        <v>45363.362581018519</v>
      </c>
      <c r="C11" s="2">
        <v>135</v>
      </c>
      <c r="D11" s="3">
        <v>31.8</v>
      </c>
    </row>
    <row r="12" spans="1:32">
      <c r="B12" s="32">
        <v>45363.362581018519</v>
      </c>
      <c r="C12" s="2">
        <v>50</v>
      </c>
      <c r="D12" s="3">
        <v>31.8</v>
      </c>
    </row>
    <row r="13" spans="1:32">
      <c r="B13" s="32">
        <v>45363.362581018519</v>
      </c>
      <c r="C13" s="2">
        <v>20</v>
      </c>
      <c r="D13" s="3">
        <v>31.8</v>
      </c>
    </row>
    <row r="14" spans="1:32">
      <c r="B14" s="32">
        <v>45363.362581018519</v>
      </c>
      <c r="C14" s="2">
        <v>270</v>
      </c>
      <c r="D14" s="3">
        <v>31.8</v>
      </c>
    </row>
    <row r="15" spans="1:32">
      <c r="B15" s="32">
        <v>45363.362581018519</v>
      </c>
      <c r="C15" s="2">
        <v>316</v>
      </c>
      <c r="D15" s="3">
        <v>31.8</v>
      </c>
    </row>
    <row r="16" spans="1:32">
      <c r="B16" s="32">
        <v>45363.362581018519</v>
      </c>
      <c r="C16" s="2">
        <v>297</v>
      </c>
      <c r="D16" s="3">
        <v>31.8</v>
      </c>
    </row>
    <row r="17" spans="2:4">
      <c r="B17" s="32">
        <v>45363.362581018519</v>
      </c>
      <c r="C17" s="2">
        <v>210</v>
      </c>
      <c r="D17" s="3">
        <v>31.8</v>
      </c>
    </row>
    <row r="18" spans="2:4">
      <c r="B18" s="32">
        <v>45363.362581018519</v>
      </c>
      <c r="C18" s="2">
        <v>20</v>
      </c>
      <c r="D18" s="3">
        <v>31.8</v>
      </c>
    </row>
    <row r="19" spans="2:4">
      <c r="B19" s="32">
        <v>45363.362581018519</v>
      </c>
      <c r="C19" s="2">
        <v>7</v>
      </c>
      <c r="D19" s="3">
        <v>31.8</v>
      </c>
    </row>
    <row r="20" spans="2:4">
      <c r="B20" s="32">
        <v>45363.373576388891</v>
      </c>
      <c r="C20" s="2">
        <v>205</v>
      </c>
      <c r="D20" s="3">
        <v>31.8</v>
      </c>
    </row>
    <row r="21" spans="2:4">
      <c r="B21" s="32">
        <v>45363.384444444448</v>
      </c>
      <c r="C21" s="2">
        <v>292</v>
      </c>
      <c r="D21" s="3">
        <v>31.75</v>
      </c>
    </row>
    <row r="22" spans="2:4">
      <c r="B22" s="32">
        <v>45363.384930555556</v>
      </c>
      <c r="C22" s="2">
        <v>111</v>
      </c>
      <c r="D22" s="3">
        <v>31.7</v>
      </c>
    </row>
    <row r="23" spans="2:4">
      <c r="B23" s="32">
        <v>45363.417731481481</v>
      </c>
      <c r="C23" s="2">
        <v>210</v>
      </c>
      <c r="D23" s="3">
        <v>31.75</v>
      </c>
    </row>
    <row r="24" spans="2:4">
      <c r="B24" s="32">
        <v>45363.417731481481</v>
      </c>
      <c r="C24" s="2">
        <v>12</v>
      </c>
      <c r="D24" s="3">
        <v>31.75</v>
      </c>
    </row>
    <row r="25" spans="2:4">
      <c r="B25" s="32">
        <v>45363.417731481481</v>
      </c>
      <c r="C25" s="2">
        <v>55</v>
      </c>
      <c r="D25" s="3">
        <v>31.75</v>
      </c>
    </row>
    <row r="26" spans="2:4">
      <c r="B26" s="32">
        <v>45363.417731481481</v>
      </c>
      <c r="C26" s="2">
        <v>95</v>
      </c>
      <c r="D26" s="3">
        <v>31.75</v>
      </c>
    </row>
    <row r="27" spans="2:4">
      <c r="B27" s="32">
        <v>45363.417731481481</v>
      </c>
      <c r="C27" s="2">
        <v>241</v>
      </c>
      <c r="D27" s="3">
        <v>31.75</v>
      </c>
    </row>
    <row r="28" spans="2:4">
      <c r="B28" s="32">
        <v>45363.417731481481</v>
      </c>
      <c r="C28" s="2">
        <v>34</v>
      </c>
      <c r="D28" s="3">
        <v>31.75</v>
      </c>
    </row>
    <row r="29" spans="2:4">
      <c r="B29" s="32">
        <v>45363.417731481481</v>
      </c>
      <c r="C29" s="2">
        <v>205</v>
      </c>
      <c r="D29" s="3">
        <v>31.75</v>
      </c>
    </row>
    <row r="30" spans="2:4">
      <c r="B30" s="32">
        <v>45363.52103009259</v>
      </c>
      <c r="C30" s="2">
        <v>196</v>
      </c>
      <c r="D30" s="3">
        <v>31.5</v>
      </c>
    </row>
    <row r="31" spans="2:4">
      <c r="B31" s="32">
        <v>45363.56590277778</v>
      </c>
      <c r="C31" s="2">
        <v>202</v>
      </c>
      <c r="D31" s="3">
        <v>31.5</v>
      </c>
    </row>
    <row r="32" spans="2:4">
      <c r="B32" s="32">
        <v>45363.673263888886</v>
      </c>
      <c r="C32" s="2">
        <v>140</v>
      </c>
      <c r="D32" s="3">
        <v>31.5</v>
      </c>
    </row>
    <row r="33" spans="2:4">
      <c r="B33" s="32">
        <v>45363.673263888886</v>
      </c>
      <c r="C33" s="2">
        <v>284</v>
      </c>
      <c r="D33" s="3">
        <v>31.5</v>
      </c>
    </row>
    <row r="34" spans="2:4">
      <c r="B34" s="32">
        <v>45363.673263888886</v>
      </c>
      <c r="C34" s="2">
        <v>200</v>
      </c>
      <c r="D34" s="3">
        <v>31.5</v>
      </c>
    </row>
    <row r="35" spans="2:4">
      <c r="B35" s="32">
        <v>45363.673263888886</v>
      </c>
      <c r="C35" s="2">
        <v>102</v>
      </c>
      <c r="D35" s="3">
        <v>31.5</v>
      </c>
    </row>
    <row r="36" spans="2:4">
      <c r="B36" s="32">
        <v>45363.673263888886</v>
      </c>
      <c r="C36" s="2">
        <v>79</v>
      </c>
      <c r="D36" s="3">
        <v>31.5</v>
      </c>
    </row>
    <row r="37" spans="2:4">
      <c r="B37" s="32">
        <v>45363.673263888886</v>
      </c>
      <c r="C37" s="2">
        <v>99</v>
      </c>
      <c r="D37" s="3">
        <v>31.5</v>
      </c>
    </row>
    <row r="38" spans="2:4">
      <c r="B38" s="32">
        <v>45363.673263888886</v>
      </c>
      <c r="C38" s="2">
        <v>115</v>
      </c>
      <c r="D38" s="3">
        <v>31.5</v>
      </c>
    </row>
    <row r="39" spans="2:4">
      <c r="B39" s="32">
        <v>45363.673263888886</v>
      </c>
      <c r="C39" s="2">
        <v>141</v>
      </c>
      <c r="D39" s="3">
        <v>31.5</v>
      </c>
    </row>
    <row r="40" spans="2:4">
      <c r="B40" s="32">
        <v>45363.673263888886</v>
      </c>
      <c r="C40" s="2">
        <v>238</v>
      </c>
      <c r="D40" s="3">
        <v>31.5</v>
      </c>
    </row>
    <row r="41" spans="2:4">
      <c r="B41" s="32">
        <v>45363.673263888886</v>
      </c>
      <c r="C41" s="2">
        <v>80</v>
      </c>
      <c r="D41" s="3">
        <v>31.5</v>
      </c>
    </row>
    <row r="42" spans="2:4">
      <c r="B42" s="32">
        <v>45363.673263888886</v>
      </c>
      <c r="C42" s="2">
        <v>210</v>
      </c>
      <c r="D42" s="3">
        <v>31.5</v>
      </c>
    </row>
    <row r="43" spans="2:4">
      <c r="B43" s="32">
        <v>45363.673263888886</v>
      </c>
      <c r="C43" s="2">
        <v>116</v>
      </c>
      <c r="D43" s="3">
        <v>31.5</v>
      </c>
    </row>
    <row r="44" spans="2:4">
      <c r="B44" s="32">
        <v>45363.673263888886</v>
      </c>
      <c r="C44" s="2">
        <v>128</v>
      </c>
      <c r="D44" s="3">
        <v>31.5</v>
      </c>
    </row>
    <row r="45" spans="2:4">
      <c r="B45" s="32">
        <v>45363.673634259256</v>
      </c>
      <c r="C45" s="2">
        <v>89</v>
      </c>
      <c r="D45" s="3">
        <v>31.5</v>
      </c>
    </row>
    <row r="46" spans="2:4">
      <c r="B46" s="32">
        <v>45363.673634259256</v>
      </c>
      <c r="C46" s="2">
        <v>308</v>
      </c>
      <c r="D46" s="3">
        <v>31.5</v>
      </c>
    </row>
    <row r="47" spans="2:4">
      <c r="B47" s="32">
        <v>45363.673634259256</v>
      </c>
      <c r="C47" s="2">
        <v>381</v>
      </c>
      <c r="D47" s="3">
        <v>31.5</v>
      </c>
    </row>
    <row r="48" spans="2:4">
      <c r="B48" s="32">
        <v>45363.673634259256</v>
      </c>
      <c r="C48" s="2">
        <v>91</v>
      </c>
      <c r="D48" s="3">
        <v>31.5</v>
      </c>
    </row>
    <row r="49" spans="2:4">
      <c r="B49" s="32">
        <v>45363.673634259256</v>
      </c>
      <c r="C49" s="2">
        <v>245</v>
      </c>
      <c r="D49" s="3">
        <v>31.5</v>
      </c>
    </row>
    <row r="50" spans="2:4">
      <c r="B50" s="32">
        <v>45363.673634259256</v>
      </c>
      <c r="C50" s="2">
        <v>330</v>
      </c>
      <c r="D50" s="3">
        <v>31.5</v>
      </c>
    </row>
    <row r="51" spans="2:4">
      <c r="B51" s="32">
        <v>45363.673703703702</v>
      </c>
      <c r="C51" s="2">
        <v>351</v>
      </c>
      <c r="D51" s="3">
        <v>31.5</v>
      </c>
    </row>
    <row r="52" spans="2:4">
      <c r="B52" s="32">
        <v>45363.673703703702</v>
      </c>
      <c r="C52" s="2">
        <v>381</v>
      </c>
      <c r="D52" s="3">
        <v>31.5</v>
      </c>
    </row>
    <row r="53" spans="2:4">
      <c r="B53" s="32">
        <v>45363.673703703702</v>
      </c>
      <c r="C53" s="2">
        <v>89</v>
      </c>
      <c r="D53" s="3">
        <v>31.5</v>
      </c>
    </row>
    <row r="54" spans="2:4">
      <c r="B54" s="32">
        <v>45363.673703703702</v>
      </c>
      <c r="C54" s="2">
        <v>91</v>
      </c>
      <c r="D54" s="3">
        <v>31.5</v>
      </c>
    </row>
    <row r="55" spans="2:4">
      <c r="B55" s="42">
        <v>45363.673703703702</v>
      </c>
      <c r="C55" s="43">
        <v>168</v>
      </c>
      <c r="D55" s="44">
        <v>31.5</v>
      </c>
    </row>
    <row r="56" spans="2:4">
      <c r="B56" s="32">
        <v>45364.359953703701</v>
      </c>
      <c r="C56" s="2">
        <v>87</v>
      </c>
      <c r="D56" s="3">
        <v>31.75</v>
      </c>
    </row>
    <row r="57" spans="2:4">
      <c r="B57" s="32">
        <v>45364.359953703701</v>
      </c>
      <c r="C57" s="2">
        <v>104</v>
      </c>
      <c r="D57" s="3">
        <v>31.75</v>
      </c>
    </row>
    <row r="58" spans="2:4">
      <c r="B58" s="32">
        <v>45364.359953703701</v>
      </c>
      <c r="C58" s="2">
        <v>63</v>
      </c>
      <c r="D58" s="3">
        <v>31.75</v>
      </c>
    </row>
    <row r="59" spans="2:4">
      <c r="B59" s="32">
        <v>45364.359953703701</v>
      </c>
      <c r="C59" s="2">
        <v>265</v>
      </c>
      <c r="D59" s="3">
        <v>31.75</v>
      </c>
    </row>
    <row r="60" spans="2:4">
      <c r="B60" s="32">
        <v>45364.359953703701</v>
      </c>
      <c r="C60" s="2">
        <v>220</v>
      </c>
      <c r="D60" s="3">
        <v>31.75</v>
      </c>
    </row>
    <row r="61" spans="2:4">
      <c r="B61" s="32">
        <v>45364.359953703701</v>
      </c>
      <c r="C61" s="2">
        <v>262</v>
      </c>
      <c r="D61" s="3">
        <v>31.75</v>
      </c>
    </row>
    <row r="62" spans="2:4">
      <c r="B62" s="32">
        <v>45364.359953703701</v>
      </c>
      <c r="C62" s="2">
        <v>234</v>
      </c>
      <c r="D62" s="3">
        <v>31.75</v>
      </c>
    </row>
    <row r="63" spans="2:4">
      <c r="B63" s="32">
        <v>45364.388148148151</v>
      </c>
      <c r="C63" s="2">
        <v>87</v>
      </c>
      <c r="D63" s="3">
        <v>31.9</v>
      </c>
    </row>
    <row r="64" spans="2:4">
      <c r="B64" s="32">
        <v>45364.388148148151</v>
      </c>
      <c r="C64" s="2">
        <v>224</v>
      </c>
      <c r="D64" s="3">
        <v>31.9</v>
      </c>
    </row>
    <row r="65" spans="2:4">
      <c r="B65" s="32">
        <v>45364.388148148151</v>
      </c>
      <c r="C65" s="2">
        <v>249</v>
      </c>
      <c r="D65" s="3">
        <v>31.9</v>
      </c>
    </row>
    <row r="66" spans="2:4">
      <c r="B66" s="32">
        <v>45364.388148148151</v>
      </c>
      <c r="C66" s="2">
        <v>6</v>
      </c>
      <c r="D66" s="3">
        <v>31.9</v>
      </c>
    </row>
    <row r="67" spans="2:4">
      <c r="B67" s="32">
        <v>45364.388148148151</v>
      </c>
      <c r="C67" s="2">
        <v>237</v>
      </c>
      <c r="D67" s="3">
        <v>31.9</v>
      </c>
    </row>
    <row r="68" spans="2:4">
      <c r="B68" s="32">
        <v>45364.388148148151</v>
      </c>
      <c r="C68" s="2">
        <v>249</v>
      </c>
      <c r="D68" s="3">
        <v>31.9</v>
      </c>
    </row>
    <row r="69" spans="2:4">
      <c r="B69" s="32">
        <v>45364.388148148151</v>
      </c>
      <c r="C69" s="2">
        <v>28</v>
      </c>
      <c r="D69" s="3">
        <v>31.9</v>
      </c>
    </row>
    <row r="70" spans="2:4">
      <c r="B70" s="32">
        <v>45364.40289351852</v>
      </c>
      <c r="C70" s="2">
        <v>190</v>
      </c>
      <c r="D70" s="3">
        <v>31.9</v>
      </c>
    </row>
    <row r="71" spans="2:4">
      <c r="B71" s="32">
        <v>45364.421400462961</v>
      </c>
      <c r="C71" s="2">
        <v>256</v>
      </c>
      <c r="D71" s="3">
        <v>31.9</v>
      </c>
    </row>
    <row r="72" spans="2:4">
      <c r="B72" s="32">
        <v>45364.421400462961</v>
      </c>
      <c r="C72" s="2">
        <v>304</v>
      </c>
      <c r="D72" s="3">
        <v>31.9</v>
      </c>
    </row>
    <row r="73" spans="2:4">
      <c r="B73" s="32">
        <v>45364.421400462961</v>
      </c>
      <c r="C73" s="2">
        <v>222</v>
      </c>
      <c r="D73" s="3">
        <v>31.9</v>
      </c>
    </row>
    <row r="74" spans="2:4">
      <c r="B74" s="32">
        <v>45364.438344907408</v>
      </c>
      <c r="C74" s="2">
        <v>12</v>
      </c>
      <c r="D74" s="3">
        <v>31.8</v>
      </c>
    </row>
    <row r="75" spans="2:4">
      <c r="B75" s="32">
        <v>45364.438518518517</v>
      </c>
      <c r="C75" s="2">
        <v>14</v>
      </c>
      <c r="D75" s="3">
        <v>31.8</v>
      </c>
    </row>
    <row r="76" spans="2:4">
      <c r="B76" s="32">
        <v>45364.43891203704</v>
      </c>
      <c r="C76" s="2">
        <v>243</v>
      </c>
      <c r="D76" s="3">
        <v>31.8</v>
      </c>
    </row>
    <row r="77" spans="2:4">
      <c r="B77" s="32">
        <v>45364.43891203704</v>
      </c>
      <c r="C77" s="2">
        <v>196</v>
      </c>
      <c r="D77" s="3">
        <v>31.8</v>
      </c>
    </row>
    <row r="78" spans="2:4">
      <c r="B78" s="32">
        <v>45364.464085648149</v>
      </c>
      <c r="C78" s="2">
        <v>300</v>
      </c>
      <c r="D78" s="3">
        <v>31.7</v>
      </c>
    </row>
    <row r="79" spans="2:4">
      <c r="B79" s="32">
        <v>45364.464085648149</v>
      </c>
      <c r="C79" s="2">
        <v>261</v>
      </c>
      <c r="D79" s="3">
        <v>31.7</v>
      </c>
    </row>
    <row r="80" spans="2:4">
      <c r="B80" s="32">
        <v>45364.500243055554</v>
      </c>
      <c r="C80" s="2">
        <v>3</v>
      </c>
      <c r="D80" s="3">
        <v>31.65</v>
      </c>
    </row>
    <row r="81" spans="2:4">
      <c r="B81" s="32">
        <v>45364.507511574076</v>
      </c>
      <c r="C81" s="2">
        <v>6</v>
      </c>
      <c r="D81" s="3">
        <v>31.65</v>
      </c>
    </row>
    <row r="82" spans="2:4">
      <c r="B82" s="32">
        <v>45364.519548611112</v>
      </c>
      <c r="C82" s="2">
        <v>3</v>
      </c>
      <c r="D82" s="3">
        <v>31.65</v>
      </c>
    </row>
    <row r="83" spans="2:4">
      <c r="B83" s="32">
        <v>45364.524548611109</v>
      </c>
      <c r="C83" s="2">
        <v>3</v>
      </c>
      <c r="D83" s="3">
        <v>31.65</v>
      </c>
    </row>
    <row r="84" spans="2:4">
      <c r="B84" s="32">
        <v>45364.532962962963</v>
      </c>
      <c r="C84" s="2">
        <v>86</v>
      </c>
      <c r="D84" s="3">
        <v>31.7</v>
      </c>
    </row>
    <row r="85" spans="2:4">
      <c r="B85" s="32">
        <v>45364.532962962963</v>
      </c>
      <c r="C85" s="2">
        <v>145</v>
      </c>
      <c r="D85" s="3">
        <v>31.7</v>
      </c>
    </row>
    <row r="86" spans="2:4">
      <c r="B86" s="32">
        <v>45364.532962962963</v>
      </c>
      <c r="C86" s="2">
        <v>249</v>
      </c>
      <c r="D86" s="3">
        <v>31.7</v>
      </c>
    </row>
    <row r="87" spans="2:4">
      <c r="B87" s="32">
        <v>45364.532962962963</v>
      </c>
      <c r="C87" s="2">
        <v>226</v>
      </c>
      <c r="D87" s="3">
        <v>31.7</v>
      </c>
    </row>
    <row r="88" spans="2:4">
      <c r="B88" s="32">
        <v>45364.532962962963</v>
      </c>
      <c r="C88" s="2">
        <v>72</v>
      </c>
      <c r="D88" s="3">
        <v>31.7</v>
      </c>
    </row>
    <row r="89" spans="2:4">
      <c r="B89" s="32">
        <v>45364.532962962963</v>
      </c>
      <c r="C89" s="2">
        <v>193</v>
      </c>
      <c r="D89" s="3">
        <v>31.7</v>
      </c>
    </row>
    <row r="90" spans="2:4">
      <c r="B90" s="32">
        <v>45364.532962962963</v>
      </c>
      <c r="C90" s="2">
        <v>34</v>
      </c>
      <c r="D90" s="3">
        <v>31.7</v>
      </c>
    </row>
    <row r="91" spans="2:4">
      <c r="B91" s="32">
        <v>45364.532962962963</v>
      </c>
      <c r="C91" s="2">
        <v>241</v>
      </c>
      <c r="D91" s="3">
        <v>31.7</v>
      </c>
    </row>
    <row r="92" spans="2:4">
      <c r="B92" s="32">
        <v>45364.532962962963</v>
      </c>
      <c r="C92" s="2">
        <v>212</v>
      </c>
      <c r="D92" s="3">
        <v>31.7</v>
      </c>
    </row>
    <row r="93" spans="2:4">
      <c r="B93" s="32">
        <v>45364.56449074074</v>
      </c>
      <c r="C93" s="2">
        <v>272</v>
      </c>
      <c r="D93" s="3">
        <v>31.65</v>
      </c>
    </row>
    <row r="94" spans="2:4">
      <c r="B94" s="32">
        <v>45364.56449074074</v>
      </c>
      <c r="C94" s="2">
        <v>205</v>
      </c>
      <c r="D94" s="3">
        <v>31.65</v>
      </c>
    </row>
    <row r="95" spans="2:4">
      <c r="B95" s="32">
        <v>45364.56449074074</v>
      </c>
      <c r="C95" s="2">
        <v>299</v>
      </c>
      <c r="D95" s="3">
        <v>31.65</v>
      </c>
    </row>
    <row r="96" spans="2:4">
      <c r="B96" s="32">
        <v>45364.571782407409</v>
      </c>
      <c r="C96" s="2">
        <v>264</v>
      </c>
      <c r="D96" s="3">
        <v>31.6</v>
      </c>
    </row>
    <row r="97" spans="2:4">
      <c r="B97" s="32">
        <v>45364.58625</v>
      </c>
      <c r="C97" s="2">
        <v>150</v>
      </c>
      <c r="D97" s="3">
        <v>31.75</v>
      </c>
    </row>
    <row r="98" spans="2:4">
      <c r="B98" s="32">
        <v>45364.58625</v>
      </c>
      <c r="C98" s="2">
        <v>17</v>
      </c>
      <c r="D98" s="3">
        <v>31.75</v>
      </c>
    </row>
    <row r="99" spans="2:4">
      <c r="B99" s="32">
        <v>45364.58625</v>
      </c>
      <c r="C99" s="2">
        <v>58</v>
      </c>
      <c r="D99" s="3">
        <v>31.75</v>
      </c>
    </row>
    <row r="100" spans="2:4">
      <c r="B100" s="32">
        <v>45364.58766203704</v>
      </c>
      <c r="C100" s="2">
        <v>66</v>
      </c>
      <c r="D100" s="3">
        <v>31.75</v>
      </c>
    </row>
    <row r="101" spans="2:4">
      <c r="B101" s="32">
        <v>45364.594282407408</v>
      </c>
      <c r="C101" s="2">
        <v>16</v>
      </c>
      <c r="D101" s="3">
        <v>31.75</v>
      </c>
    </row>
    <row r="102" spans="2:4">
      <c r="B102" s="32">
        <v>45364.594282407408</v>
      </c>
      <c r="C102" s="2">
        <v>1</v>
      </c>
      <c r="D102" s="3">
        <v>31.75</v>
      </c>
    </row>
    <row r="103" spans="2:4">
      <c r="B103" s="32">
        <v>45364.603425925925</v>
      </c>
      <c r="C103" s="2">
        <v>195</v>
      </c>
      <c r="D103" s="3">
        <v>31.75</v>
      </c>
    </row>
    <row r="104" spans="2:4">
      <c r="B104" s="32">
        <v>45364.603425925925</v>
      </c>
      <c r="C104" s="2">
        <v>188</v>
      </c>
      <c r="D104" s="3">
        <v>31.75</v>
      </c>
    </row>
    <row r="105" spans="2:4">
      <c r="B105" s="32">
        <v>45364.603425925925</v>
      </c>
      <c r="C105" s="2">
        <v>298</v>
      </c>
      <c r="D105" s="3">
        <v>31.75</v>
      </c>
    </row>
    <row r="106" spans="2:4">
      <c r="B106" s="32">
        <v>45364.612233796295</v>
      </c>
      <c r="C106" s="2">
        <v>233</v>
      </c>
      <c r="D106" s="3">
        <v>31.7</v>
      </c>
    </row>
    <row r="107" spans="2:4">
      <c r="B107" s="32">
        <v>45364.612233796295</v>
      </c>
      <c r="C107" s="2">
        <v>283</v>
      </c>
      <c r="D107" s="3">
        <v>31.7</v>
      </c>
    </row>
    <row r="108" spans="2:4">
      <c r="B108" s="32">
        <v>45364.616261574076</v>
      </c>
      <c r="C108" s="2">
        <v>277</v>
      </c>
      <c r="D108" s="3">
        <v>31.6</v>
      </c>
    </row>
    <row r="109" spans="2:4">
      <c r="B109" s="32">
        <v>45364.623020833336</v>
      </c>
      <c r="C109" s="2">
        <v>79</v>
      </c>
      <c r="D109" s="3">
        <v>31.65</v>
      </c>
    </row>
    <row r="110" spans="2:4">
      <c r="B110" s="32">
        <v>45364.623020833336</v>
      </c>
      <c r="C110" s="2">
        <v>3</v>
      </c>
      <c r="D110" s="3">
        <v>31.65</v>
      </c>
    </row>
    <row r="111" spans="2:4">
      <c r="B111" s="32">
        <v>45364.623043981483</v>
      </c>
      <c r="C111" s="2">
        <v>150</v>
      </c>
      <c r="D111" s="3">
        <v>31.65</v>
      </c>
    </row>
    <row r="112" spans="2:4">
      <c r="B112" s="32">
        <v>45364.623043981483</v>
      </c>
      <c r="C112" s="2">
        <v>116</v>
      </c>
      <c r="D112" s="3">
        <v>31.65</v>
      </c>
    </row>
    <row r="113" spans="2:4">
      <c r="B113" s="32">
        <v>45364.623043981483</v>
      </c>
      <c r="C113" s="2">
        <v>231</v>
      </c>
      <c r="D113" s="3">
        <v>31.65</v>
      </c>
    </row>
    <row r="114" spans="2:4">
      <c r="B114" s="32">
        <v>45364.635613425926</v>
      </c>
      <c r="C114" s="2">
        <v>226</v>
      </c>
      <c r="D114" s="3">
        <v>31.6</v>
      </c>
    </row>
    <row r="115" spans="2:4">
      <c r="B115" s="32">
        <v>45364.635613425926</v>
      </c>
      <c r="C115" s="2">
        <v>267</v>
      </c>
      <c r="D115" s="3">
        <v>31.6</v>
      </c>
    </row>
    <row r="116" spans="2:4">
      <c r="B116" s="32">
        <v>45364.635613425926</v>
      </c>
      <c r="C116" s="2">
        <v>25</v>
      </c>
      <c r="D116" s="3">
        <v>31.6</v>
      </c>
    </row>
    <row r="117" spans="2:4">
      <c r="B117" s="32">
        <v>45364.655428240738</v>
      </c>
      <c r="C117" s="2">
        <v>305</v>
      </c>
      <c r="D117" s="3">
        <v>31.6</v>
      </c>
    </row>
    <row r="118" spans="2:4">
      <c r="B118" s="32">
        <v>45364.655428240738</v>
      </c>
      <c r="C118" s="2">
        <v>197</v>
      </c>
      <c r="D118" s="3">
        <v>31.6</v>
      </c>
    </row>
    <row r="119" spans="2:4">
      <c r="B119" s="32">
        <v>45364.655428240738</v>
      </c>
      <c r="C119" s="2">
        <v>220</v>
      </c>
      <c r="D119" s="3">
        <v>31.6</v>
      </c>
    </row>
    <row r="120" spans="2:4">
      <c r="B120" s="32">
        <v>45364.655428240738</v>
      </c>
      <c r="C120" s="2">
        <v>73</v>
      </c>
      <c r="D120" s="3">
        <v>31.6</v>
      </c>
    </row>
    <row r="121" spans="2:4">
      <c r="B121" s="32">
        <v>45364.663599537038</v>
      </c>
      <c r="C121" s="2">
        <v>264</v>
      </c>
      <c r="D121" s="3">
        <v>31.55</v>
      </c>
    </row>
    <row r="122" spans="2:4">
      <c r="B122" s="42">
        <v>45364.663599537038</v>
      </c>
      <c r="C122" s="43">
        <v>229</v>
      </c>
      <c r="D122" s="44">
        <v>31.55</v>
      </c>
    </row>
    <row r="123" spans="2:4">
      <c r="B123" s="32">
        <v>45365.340486111112</v>
      </c>
      <c r="C123" s="2">
        <v>234</v>
      </c>
      <c r="D123" s="3">
        <v>31.55</v>
      </c>
    </row>
    <row r="124" spans="2:4">
      <c r="B124" s="32">
        <v>45365.340486111112</v>
      </c>
      <c r="C124" s="2">
        <v>203</v>
      </c>
      <c r="D124" s="3">
        <v>31.55</v>
      </c>
    </row>
    <row r="125" spans="2:4">
      <c r="B125" s="32">
        <v>45365.358993055554</v>
      </c>
      <c r="C125" s="2">
        <v>1</v>
      </c>
      <c r="D125" s="3">
        <v>31.6</v>
      </c>
    </row>
    <row r="126" spans="2:4">
      <c r="B126" s="32">
        <v>45365.358993055554</v>
      </c>
      <c r="C126" s="2">
        <v>190</v>
      </c>
      <c r="D126" s="3">
        <v>31.6</v>
      </c>
    </row>
    <row r="127" spans="2:4">
      <c r="B127" s="32">
        <v>45365.371296296296</v>
      </c>
      <c r="C127" s="2">
        <v>43</v>
      </c>
      <c r="D127" s="3">
        <v>31.6</v>
      </c>
    </row>
    <row r="128" spans="2:4">
      <c r="B128" s="32">
        <v>45365.371296296296</v>
      </c>
      <c r="C128" s="2">
        <v>295</v>
      </c>
      <c r="D128" s="3">
        <v>31.6</v>
      </c>
    </row>
    <row r="129" spans="2:4">
      <c r="B129" s="32">
        <v>45365.371296296296</v>
      </c>
      <c r="C129" s="2">
        <v>312</v>
      </c>
      <c r="D129" s="3">
        <v>31.6</v>
      </c>
    </row>
    <row r="130" spans="2:4">
      <c r="B130" s="32">
        <v>45365.371296296296</v>
      </c>
      <c r="C130" s="2">
        <v>166</v>
      </c>
      <c r="D130" s="3">
        <v>31.6</v>
      </c>
    </row>
    <row r="131" spans="2:4">
      <c r="B131" s="32">
        <v>45365.371296296296</v>
      </c>
      <c r="C131" s="2">
        <v>102</v>
      </c>
      <c r="D131" s="3">
        <v>31.6</v>
      </c>
    </row>
    <row r="132" spans="2:4">
      <c r="B132" s="32">
        <v>45365.371296296296</v>
      </c>
      <c r="C132" s="2">
        <v>203</v>
      </c>
      <c r="D132" s="3">
        <v>31.6</v>
      </c>
    </row>
    <row r="133" spans="2:4">
      <c r="B133" s="32">
        <v>45365.38208333333</v>
      </c>
      <c r="C133" s="2">
        <v>318</v>
      </c>
      <c r="D133" s="3">
        <v>31.5</v>
      </c>
    </row>
    <row r="134" spans="2:4">
      <c r="B134" s="32">
        <v>45365.407696759263</v>
      </c>
      <c r="C134" s="2">
        <v>84</v>
      </c>
      <c r="D134" s="3">
        <v>31.45</v>
      </c>
    </row>
    <row r="135" spans="2:4">
      <c r="B135" s="32">
        <v>45365.407696759263</v>
      </c>
      <c r="C135" s="2">
        <v>145</v>
      </c>
      <c r="D135" s="3">
        <v>31.45</v>
      </c>
    </row>
    <row r="136" spans="2:4">
      <c r="B136" s="32">
        <v>45365.407696759263</v>
      </c>
      <c r="C136" s="2">
        <v>248</v>
      </c>
      <c r="D136" s="3">
        <v>31.45</v>
      </c>
    </row>
    <row r="137" spans="2:4">
      <c r="B137" s="32">
        <v>45365.407696759263</v>
      </c>
      <c r="C137" s="2">
        <v>278</v>
      </c>
      <c r="D137" s="3">
        <v>31.45</v>
      </c>
    </row>
    <row r="138" spans="2:4">
      <c r="B138" s="32">
        <v>45365.426446759258</v>
      </c>
      <c r="C138" s="2">
        <v>303</v>
      </c>
      <c r="D138" s="3">
        <v>31.45</v>
      </c>
    </row>
    <row r="139" spans="2:4">
      <c r="B139" s="32">
        <v>45365.433379629627</v>
      </c>
      <c r="C139" s="2">
        <v>65</v>
      </c>
      <c r="D139" s="3">
        <v>31.45</v>
      </c>
    </row>
    <row r="140" spans="2:4">
      <c r="B140" s="32">
        <v>45365.433379629627</v>
      </c>
      <c r="C140" s="2">
        <v>118</v>
      </c>
      <c r="D140" s="3">
        <v>31.45</v>
      </c>
    </row>
    <row r="141" spans="2:4">
      <c r="B141" s="32">
        <v>45365.433379629627</v>
      </c>
      <c r="C141" s="2">
        <v>248</v>
      </c>
      <c r="D141" s="3">
        <v>31.45</v>
      </c>
    </row>
    <row r="142" spans="2:4">
      <c r="B142" s="32">
        <v>45365.450520833336</v>
      </c>
      <c r="C142" s="2">
        <v>230</v>
      </c>
      <c r="D142" s="3">
        <v>31.35</v>
      </c>
    </row>
    <row r="143" spans="2:4">
      <c r="B143" s="32">
        <v>45365.450520833336</v>
      </c>
      <c r="C143" s="2">
        <v>244</v>
      </c>
      <c r="D143" s="3">
        <v>31.35</v>
      </c>
    </row>
    <row r="144" spans="2:4">
      <c r="B144" s="32">
        <v>45365.450520833336</v>
      </c>
      <c r="C144" s="2">
        <v>44</v>
      </c>
      <c r="D144" s="3">
        <v>31.35</v>
      </c>
    </row>
    <row r="145" spans="2:4">
      <c r="B145" s="32">
        <v>45365.474189814813</v>
      </c>
      <c r="C145" s="2">
        <v>92</v>
      </c>
      <c r="D145" s="3">
        <v>31.35</v>
      </c>
    </row>
    <row r="146" spans="2:4">
      <c r="B146" s="32">
        <v>45365.474189814813</v>
      </c>
      <c r="C146" s="2">
        <v>201</v>
      </c>
      <c r="D146" s="3">
        <v>31.35</v>
      </c>
    </row>
    <row r="147" spans="2:4">
      <c r="B147" s="32">
        <v>45365.474189814813</v>
      </c>
      <c r="C147" s="2">
        <v>187</v>
      </c>
      <c r="D147" s="3">
        <v>31.35</v>
      </c>
    </row>
    <row r="148" spans="2:4">
      <c r="B148" s="32">
        <v>45365.486203703702</v>
      </c>
      <c r="C148" s="2">
        <v>249</v>
      </c>
      <c r="D148" s="3">
        <v>31.35</v>
      </c>
    </row>
    <row r="149" spans="2:4">
      <c r="B149" s="32">
        <v>45365.520844907405</v>
      </c>
      <c r="C149" s="2">
        <v>225</v>
      </c>
      <c r="D149" s="3">
        <v>31.3</v>
      </c>
    </row>
    <row r="150" spans="2:4">
      <c r="B150" s="32">
        <v>45365.520844907405</v>
      </c>
      <c r="C150" s="2">
        <v>278</v>
      </c>
      <c r="D150" s="3">
        <v>31.3</v>
      </c>
    </row>
    <row r="151" spans="2:4">
      <c r="B151" s="32">
        <v>45365.520844907405</v>
      </c>
      <c r="C151" s="2">
        <v>192</v>
      </c>
      <c r="D151" s="3">
        <v>31.3</v>
      </c>
    </row>
    <row r="152" spans="2:4">
      <c r="B152" s="32">
        <v>45365.537256944444</v>
      </c>
      <c r="C152" s="2">
        <v>264</v>
      </c>
      <c r="D152" s="3">
        <v>31.2</v>
      </c>
    </row>
    <row r="153" spans="2:4">
      <c r="B153" s="32">
        <v>45365.537256944444</v>
      </c>
      <c r="C153" s="2">
        <v>30</v>
      </c>
      <c r="D153" s="3">
        <v>31.2</v>
      </c>
    </row>
    <row r="154" spans="2:4">
      <c r="B154" s="32">
        <v>45365.564675925925</v>
      </c>
      <c r="C154" s="2">
        <v>244</v>
      </c>
      <c r="D154" s="3">
        <v>31.25</v>
      </c>
    </row>
    <row r="155" spans="2:4">
      <c r="B155" s="32">
        <v>45365.564675925925</v>
      </c>
      <c r="C155" s="2">
        <v>227</v>
      </c>
      <c r="D155" s="3">
        <v>31.25</v>
      </c>
    </row>
    <row r="156" spans="2:4">
      <c r="B156" s="32">
        <v>45365.564675925925</v>
      </c>
      <c r="C156" s="2">
        <v>279</v>
      </c>
      <c r="D156" s="3">
        <v>31.25</v>
      </c>
    </row>
    <row r="157" spans="2:4">
      <c r="B157" s="32">
        <v>45365.564675925925</v>
      </c>
      <c r="C157" s="2">
        <v>83</v>
      </c>
      <c r="D157" s="3">
        <v>31.25</v>
      </c>
    </row>
    <row r="158" spans="2:4">
      <c r="B158" s="32">
        <v>45365.564675925925</v>
      </c>
      <c r="C158" s="2">
        <v>113</v>
      </c>
      <c r="D158" s="3">
        <v>31.25</v>
      </c>
    </row>
    <row r="159" spans="2:4">
      <c r="B159" s="32">
        <v>45365.576481481483</v>
      </c>
      <c r="C159" s="2">
        <v>303</v>
      </c>
      <c r="D159" s="3">
        <v>31.2</v>
      </c>
    </row>
    <row r="160" spans="2:4">
      <c r="B160" s="32">
        <v>45365.593182870369</v>
      </c>
      <c r="C160" s="2">
        <v>209</v>
      </c>
      <c r="D160" s="3">
        <v>31.15</v>
      </c>
    </row>
    <row r="161" spans="2:4">
      <c r="B161" s="32">
        <v>45365.593182870369</v>
      </c>
      <c r="C161" s="2">
        <v>47</v>
      </c>
      <c r="D161" s="3">
        <v>31.15</v>
      </c>
    </row>
    <row r="162" spans="2:4">
      <c r="B162" s="32">
        <v>45365.602002314816</v>
      </c>
      <c r="C162" s="2">
        <v>220</v>
      </c>
      <c r="D162" s="3">
        <v>31.1</v>
      </c>
    </row>
    <row r="163" spans="2:4">
      <c r="B163" s="32">
        <v>45365.602638888886</v>
      </c>
      <c r="C163" s="2">
        <v>200</v>
      </c>
      <c r="D163" s="3">
        <v>31.05</v>
      </c>
    </row>
    <row r="164" spans="2:4">
      <c r="B164" s="32">
        <v>45365.602638888886</v>
      </c>
      <c r="C164" s="2">
        <v>68</v>
      </c>
      <c r="D164" s="3">
        <v>31.05</v>
      </c>
    </row>
    <row r="165" spans="2:4">
      <c r="B165" s="32">
        <v>45365.62599537037</v>
      </c>
      <c r="C165" s="2">
        <v>150</v>
      </c>
      <c r="D165" s="3">
        <v>31.1</v>
      </c>
    </row>
    <row r="166" spans="2:4">
      <c r="B166" s="32">
        <v>45365.62599537037</v>
      </c>
      <c r="C166" s="2">
        <v>198</v>
      </c>
      <c r="D166" s="3">
        <v>31.1</v>
      </c>
    </row>
    <row r="167" spans="2:4">
      <c r="B167" s="32">
        <v>45365.62599537037</v>
      </c>
      <c r="C167" s="2">
        <v>150</v>
      </c>
      <c r="D167" s="3">
        <v>31.1</v>
      </c>
    </row>
    <row r="168" spans="2:4">
      <c r="B168" s="32">
        <v>45365.62599537037</v>
      </c>
      <c r="C168" s="2">
        <v>81</v>
      </c>
      <c r="D168" s="3">
        <v>31.1</v>
      </c>
    </row>
    <row r="169" spans="2:4">
      <c r="B169" s="32">
        <v>45365.62599537037</v>
      </c>
      <c r="C169" s="2">
        <v>233</v>
      </c>
      <c r="D169" s="3">
        <v>31.1</v>
      </c>
    </row>
    <row r="170" spans="2:4">
      <c r="B170" s="32">
        <v>45365.62599537037</v>
      </c>
      <c r="C170" s="2">
        <v>44</v>
      </c>
      <c r="D170" s="3">
        <v>31.1</v>
      </c>
    </row>
    <row r="171" spans="2:4">
      <c r="B171" s="32">
        <v>45365.62599537037</v>
      </c>
      <c r="C171" s="2">
        <v>120</v>
      </c>
      <c r="D171" s="3">
        <v>31.1</v>
      </c>
    </row>
    <row r="172" spans="2:4">
      <c r="B172" s="32">
        <v>45365.62599537037</v>
      </c>
      <c r="C172" s="2">
        <v>199</v>
      </c>
      <c r="D172" s="3">
        <v>31.1</v>
      </c>
    </row>
    <row r="173" spans="2:4">
      <c r="B173" s="32">
        <v>45365.62599537037</v>
      </c>
      <c r="C173" s="2">
        <v>227</v>
      </c>
      <c r="D173" s="3">
        <v>31.1</v>
      </c>
    </row>
    <row r="174" spans="2:4">
      <c r="B174" s="32">
        <v>45365.671041666668</v>
      </c>
      <c r="C174" s="2">
        <v>182</v>
      </c>
      <c r="D174" s="3">
        <v>31.1</v>
      </c>
    </row>
    <row r="175" spans="2:4">
      <c r="B175" s="32">
        <v>45365.671041666668</v>
      </c>
      <c r="C175" s="2">
        <v>90</v>
      </c>
      <c r="D175" s="3">
        <v>31.1</v>
      </c>
    </row>
    <row r="176" spans="2:4">
      <c r="B176" s="32">
        <v>45365.677060185182</v>
      </c>
      <c r="C176" s="2">
        <v>111</v>
      </c>
      <c r="D176" s="3">
        <v>31.1</v>
      </c>
    </row>
    <row r="177" spans="2:4">
      <c r="B177" s="32">
        <v>45365.677060185182</v>
      </c>
      <c r="C177" s="2">
        <v>163</v>
      </c>
      <c r="D177" s="3">
        <v>31.1</v>
      </c>
    </row>
    <row r="178" spans="2:4">
      <c r="B178" s="32">
        <v>45365.677800925929</v>
      </c>
      <c r="C178" s="2">
        <v>134</v>
      </c>
      <c r="D178" s="3">
        <v>31.1</v>
      </c>
    </row>
    <row r="179" spans="2:4">
      <c r="B179" s="32">
        <v>45365.677800925929</v>
      </c>
      <c r="C179" s="2">
        <v>82</v>
      </c>
      <c r="D179" s="3">
        <v>31.1</v>
      </c>
    </row>
    <row r="180" spans="2:4">
      <c r="B180" s="32">
        <v>45365.677800925929</v>
      </c>
      <c r="C180" s="2">
        <v>8</v>
      </c>
      <c r="D180" s="3">
        <v>31.1</v>
      </c>
    </row>
    <row r="181" spans="2:4">
      <c r="B181" s="32">
        <v>45365.677800925929</v>
      </c>
      <c r="C181" s="2">
        <v>63</v>
      </c>
      <c r="D181" s="3">
        <v>31.1</v>
      </c>
    </row>
    <row r="182" spans="2:4">
      <c r="B182" s="32">
        <v>45365.677800925929</v>
      </c>
      <c r="C182" s="2">
        <v>94</v>
      </c>
      <c r="D182" s="3">
        <v>31.1</v>
      </c>
    </row>
    <row r="183" spans="2:4">
      <c r="B183" s="32">
        <v>45365.677800925929</v>
      </c>
      <c r="C183" s="2">
        <v>137</v>
      </c>
      <c r="D183" s="3">
        <v>31.1</v>
      </c>
    </row>
    <row r="184" spans="2:4">
      <c r="B184" s="32">
        <v>45365.677800925929</v>
      </c>
      <c r="C184" s="2">
        <v>155</v>
      </c>
      <c r="D184" s="3">
        <v>31.1</v>
      </c>
    </row>
    <row r="185" spans="2:4">
      <c r="B185" s="32">
        <v>45365.677800925929</v>
      </c>
      <c r="C185" s="2">
        <v>108</v>
      </c>
      <c r="D185" s="3">
        <v>31.1</v>
      </c>
    </row>
    <row r="186" spans="2:4">
      <c r="B186" s="32">
        <v>45365.677800925929</v>
      </c>
      <c r="C186" s="2">
        <v>92</v>
      </c>
      <c r="D186" s="3">
        <v>31.1</v>
      </c>
    </row>
    <row r="187" spans="2:4">
      <c r="B187" s="32">
        <v>45365.677800925929</v>
      </c>
      <c r="C187" s="2">
        <v>135</v>
      </c>
      <c r="D187" s="3">
        <v>31.1</v>
      </c>
    </row>
    <row r="188" spans="2:4">
      <c r="B188" s="32">
        <v>45365.677800925929</v>
      </c>
      <c r="C188" s="2">
        <v>291</v>
      </c>
      <c r="D188" s="3">
        <v>31.1</v>
      </c>
    </row>
    <row r="189" spans="2:4">
      <c r="B189" s="32">
        <v>45365.677800925929</v>
      </c>
      <c r="C189" s="2">
        <v>225</v>
      </c>
      <c r="D189" s="3">
        <v>31.1</v>
      </c>
    </row>
    <row r="190" spans="2:4">
      <c r="B190" s="32">
        <v>45365.677800925929</v>
      </c>
      <c r="C190" s="2">
        <v>311</v>
      </c>
      <c r="D190" s="3">
        <v>31.1</v>
      </c>
    </row>
    <row r="191" spans="2:4">
      <c r="B191" s="32">
        <v>45365.677800925929</v>
      </c>
      <c r="C191" s="2">
        <v>47</v>
      </c>
      <c r="D191" s="3">
        <v>31.1</v>
      </c>
    </row>
    <row r="192" spans="2:4">
      <c r="B192" s="32">
        <v>45365.677800925929</v>
      </c>
      <c r="C192" s="2">
        <v>13</v>
      </c>
      <c r="D192" s="3">
        <v>31.1</v>
      </c>
    </row>
    <row r="193" spans="2:4">
      <c r="B193" s="32">
        <v>45365.677800925929</v>
      </c>
      <c r="C193" s="2">
        <v>227</v>
      </c>
      <c r="D193" s="3">
        <v>31.1</v>
      </c>
    </row>
    <row r="194" spans="2:4">
      <c r="B194" s="42">
        <v>45365.677800925929</v>
      </c>
      <c r="C194" s="43">
        <v>145</v>
      </c>
      <c r="D194" s="44">
        <v>31.1</v>
      </c>
    </row>
    <row r="195" spans="2:4">
      <c r="B195" s="32">
        <v>45366.337731481479</v>
      </c>
      <c r="C195" s="2">
        <v>214</v>
      </c>
      <c r="D195" s="3">
        <v>30.75</v>
      </c>
    </row>
    <row r="196" spans="2:4">
      <c r="B196" s="32">
        <v>45366.342604166668</v>
      </c>
      <c r="C196" s="2">
        <v>168</v>
      </c>
      <c r="D196" s="3">
        <v>30.85</v>
      </c>
    </row>
    <row r="197" spans="2:4">
      <c r="B197" s="32">
        <v>45366.34784722222</v>
      </c>
      <c r="C197" s="2">
        <v>55</v>
      </c>
      <c r="D197" s="3">
        <v>31</v>
      </c>
    </row>
    <row r="198" spans="2:4">
      <c r="B198" s="32">
        <v>45366.351111111115</v>
      </c>
      <c r="C198" s="2">
        <v>274</v>
      </c>
      <c r="D198" s="3">
        <v>30.95</v>
      </c>
    </row>
    <row r="199" spans="2:4">
      <c r="B199" s="32">
        <v>45366.366516203707</v>
      </c>
      <c r="C199" s="2">
        <v>150</v>
      </c>
      <c r="D199" s="3">
        <v>30.95</v>
      </c>
    </row>
    <row r="200" spans="2:4">
      <c r="B200" s="32">
        <v>45366.366516203707</v>
      </c>
      <c r="C200" s="2">
        <v>104</v>
      </c>
      <c r="D200" s="3">
        <v>30.95</v>
      </c>
    </row>
    <row r="201" spans="2:4">
      <c r="B201" s="32">
        <v>45366.366516203707</v>
      </c>
      <c r="C201" s="2">
        <v>150</v>
      </c>
      <c r="D201" s="3">
        <v>30.95</v>
      </c>
    </row>
    <row r="202" spans="2:4">
      <c r="B202" s="32">
        <v>45366.366516203707</v>
      </c>
      <c r="C202" s="2">
        <v>152</v>
      </c>
      <c r="D202" s="3">
        <v>30.95</v>
      </c>
    </row>
    <row r="203" spans="2:4">
      <c r="B203" s="32">
        <v>45366.366516203707</v>
      </c>
      <c r="C203" s="2">
        <v>150</v>
      </c>
      <c r="D203" s="3">
        <v>30.95</v>
      </c>
    </row>
    <row r="204" spans="2:4">
      <c r="B204" s="32">
        <v>45366.366516203707</v>
      </c>
      <c r="C204" s="2">
        <v>87</v>
      </c>
      <c r="D204" s="3">
        <v>30.95</v>
      </c>
    </row>
    <row r="205" spans="2:4">
      <c r="B205" s="32">
        <v>45366.366516203707</v>
      </c>
      <c r="C205" s="2">
        <v>40</v>
      </c>
      <c r="D205" s="3">
        <v>30.95</v>
      </c>
    </row>
    <row r="206" spans="2:4">
      <c r="B206" s="32">
        <v>45366.373333333337</v>
      </c>
      <c r="C206" s="2">
        <v>237</v>
      </c>
      <c r="D206" s="3">
        <v>30.9</v>
      </c>
    </row>
    <row r="207" spans="2:4">
      <c r="B207" s="32">
        <v>45366.383321759262</v>
      </c>
      <c r="C207" s="2">
        <v>290</v>
      </c>
      <c r="D207" s="3">
        <v>30.9</v>
      </c>
    </row>
    <row r="208" spans="2:4">
      <c r="B208" s="32">
        <v>45366.402141203704</v>
      </c>
      <c r="C208" s="2">
        <v>195</v>
      </c>
      <c r="D208" s="3">
        <v>30.85</v>
      </c>
    </row>
    <row r="209" spans="2:4">
      <c r="B209" s="32">
        <v>45366.402141203704</v>
      </c>
      <c r="C209" s="2">
        <v>198</v>
      </c>
      <c r="D209" s="3">
        <v>30.85</v>
      </c>
    </row>
    <row r="210" spans="2:4">
      <c r="B210" s="32">
        <v>45366.402326388888</v>
      </c>
      <c r="C210" s="2">
        <v>106</v>
      </c>
      <c r="D210" s="3">
        <v>30.9</v>
      </c>
    </row>
    <row r="211" spans="2:4">
      <c r="B211" s="32">
        <v>45366.417060185187</v>
      </c>
      <c r="C211" s="2">
        <v>231</v>
      </c>
      <c r="D211" s="3">
        <v>30.85</v>
      </c>
    </row>
    <row r="212" spans="2:4">
      <c r="B212" s="32">
        <v>45366.417060185187</v>
      </c>
      <c r="C212" s="2">
        <v>244</v>
      </c>
      <c r="D212" s="3">
        <v>30.85</v>
      </c>
    </row>
    <row r="213" spans="2:4">
      <c r="B213" s="32">
        <v>45366.427349537036</v>
      </c>
      <c r="C213" s="2">
        <v>281</v>
      </c>
      <c r="D213" s="3">
        <v>30.75</v>
      </c>
    </row>
    <row r="214" spans="2:4">
      <c r="B214" s="32">
        <v>45366.438032407408</v>
      </c>
      <c r="C214" s="2">
        <v>25</v>
      </c>
      <c r="D214" s="3">
        <v>30.7</v>
      </c>
    </row>
    <row r="215" spans="2:4">
      <c r="B215" s="32">
        <v>45366.439039351855</v>
      </c>
      <c r="C215" s="2">
        <v>162</v>
      </c>
      <c r="D215" s="3">
        <v>30.7</v>
      </c>
    </row>
    <row r="216" spans="2:4">
      <c r="B216" s="32">
        <v>45366.439039351855</v>
      </c>
      <c r="C216" s="2">
        <v>304</v>
      </c>
      <c r="D216" s="3">
        <v>30.7</v>
      </c>
    </row>
    <row r="217" spans="2:4">
      <c r="B217" s="32">
        <v>45366.45821759259</v>
      </c>
      <c r="C217" s="2">
        <v>248</v>
      </c>
      <c r="D217" s="3">
        <v>30.75</v>
      </c>
    </row>
    <row r="218" spans="2:4">
      <c r="B218" s="32">
        <v>45366.459085648145</v>
      </c>
      <c r="C218" s="2">
        <v>11</v>
      </c>
      <c r="D218" s="3">
        <v>30.75</v>
      </c>
    </row>
    <row r="219" spans="2:4">
      <c r="B219" s="32">
        <v>45366.459085648145</v>
      </c>
      <c r="C219" s="2">
        <v>213</v>
      </c>
      <c r="D219" s="3">
        <v>30.75</v>
      </c>
    </row>
    <row r="220" spans="2:4">
      <c r="B220" s="32">
        <v>45366.516562500001</v>
      </c>
      <c r="C220" s="2">
        <v>69</v>
      </c>
      <c r="D220" s="3">
        <v>30.75</v>
      </c>
    </row>
    <row r="221" spans="2:4">
      <c r="B221" s="32">
        <v>45366.521863425929</v>
      </c>
      <c r="C221" s="2">
        <v>98</v>
      </c>
      <c r="D221" s="3">
        <v>30.8</v>
      </c>
    </row>
    <row r="222" spans="2:4">
      <c r="B222" s="32">
        <v>45366.521863425929</v>
      </c>
      <c r="C222" s="2">
        <v>127</v>
      </c>
      <c r="D222" s="3">
        <v>30.8</v>
      </c>
    </row>
    <row r="223" spans="2:4">
      <c r="B223" s="32">
        <v>45366.521863425929</v>
      </c>
      <c r="C223" s="2">
        <v>23</v>
      </c>
      <c r="D223" s="3">
        <v>30.8</v>
      </c>
    </row>
    <row r="224" spans="2:4">
      <c r="B224" s="32">
        <v>45366.521863425929</v>
      </c>
      <c r="C224" s="2">
        <v>226</v>
      </c>
      <c r="D224" s="3">
        <v>30.8</v>
      </c>
    </row>
    <row r="225" spans="2:4">
      <c r="B225" s="32">
        <v>45366.521863425929</v>
      </c>
      <c r="C225" s="2">
        <v>42</v>
      </c>
      <c r="D225" s="3">
        <v>30.8</v>
      </c>
    </row>
    <row r="226" spans="2:4">
      <c r="B226" s="32">
        <v>45366.521863425929</v>
      </c>
      <c r="C226" s="2">
        <v>255</v>
      </c>
      <c r="D226" s="3">
        <v>30.8</v>
      </c>
    </row>
    <row r="227" spans="2:4">
      <c r="B227" s="32">
        <v>45366.521863425929</v>
      </c>
      <c r="C227" s="2">
        <v>269</v>
      </c>
      <c r="D227" s="3">
        <v>30.8</v>
      </c>
    </row>
    <row r="228" spans="2:4">
      <c r="B228" s="32">
        <v>45366.521863425929</v>
      </c>
      <c r="C228" s="2">
        <v>17</v>
      </c>
      <c r="D228" s="3">
        <v>30.8</v>
      </c>
    </row>
    <row r="229" spans="2:4">
      <c r="B229" s="32">
        <v>45366.521863425929</v>
      </c>
      <c r="C229" s="2">
        <v>99</v>
      </c>
      <c r="D229" s="3">
        <v>30.8</v>
      </c>
    </row>
    <row r="230" spans="2:4">
      <c r="B230" s="32">
        <v>45366.551574074074</v>
      </c>
      <c r="C230" s="2">
        <v>21</v>
      </c>
      <c r="D230" s="3">
        <v>30.8</v>
      </c>
    </row>
    <row r="231" spans="2:4">
      <c r="B231" s="32">
        <v>45366.551574074074</v>
      </c>
      <c r="C231" s="2">
        <v>184</v>
      </c>
      <c r="D231" s="3">
        <v>30.8</v>
      </c>
    </row>
    <row r="232" spans="2:4">
      <c r="B232" s="32">
        <v>45366.551574074074</v>
      </c>
      <c r="C232" s="2">
        <v>97</v>
      </c>
      <c r="D232" s="3">
        <v>30.8</v>
      </c>
    </row>
    <row r="233" spans="2:4">
      <c r="B233" s="32">
        <v>45366.551574074074</v>
      </c>
      <c r="C233" s="2">
        <v>2</v>
      </c>
      <c r="D233" s="3">
        <v>30.8</v>
      </c>
    </row>
    <row r="234" spans="2:4">
      <c r="B234" s="32">
        <v>45366.551574074074</v>
      </c>
      <c r="C234" s="2">
        <v>162</v>
      </c>
      <c r="D234" s="3">
        <v>30.8</v>
      </c>
    </row>
    <row r="235" spans="2:4">
      <c r="B235" s="32">
        <v>45366.551574074074</v>
      </c>
      <c r="C235" s="2">
        <v>36</v>
      </c>
      <c r="D235" s="3">
        <v>30.8</v>
      </c>
    </row>
    <row r="236" spans="2:4">
      <c r="B236" s="32">
        <v>45366.551574074074</v>
      </c>
      <c r="C236" s="2">
        <v>293</v>
      </c>
      <c r="D236" s="3">
        <v>30.8</v>
      </c>
    </row>
    <row r="237" spans="2:4">
      <c r="B237" s="32">
        <v>45366.566747685189</v>
      </c>
      <c r="C237" s="2">
        <v>160</v>
      </c>
      <c r="D237" s="3">
        <v>30.9</v>
      </c>
    </row>
    <row r="238" spans="2:4">
      <c r="B238" s="32">
        <v>45366.566747685189</v>
      </c>
      <c r="C238" s="2">
        <v>85</v>
      </c>
      <c r="D238" s="3">
        <v>30.9</v>
      </c>
    </row>
    <row r="239" spans="2:4">
      <c r="B239" s="32">
        <v>45366.567685185182</v>
      </c>
      <c r="C239" s="2">
        <v>246</v>
      </c>
      <c r="D239" s="3">
        <v>30.85</v>
      </c>
    </row>
    <row r="240" spans="2:4">
      <c r="B240" s="32">
        <v>45366.586030092592</v>
      </c>
      <c r="C240" s="2">
        <v>293</v>
      </c>
      <c r="D240" s="3">
        <v>30.8</v>
      </c>
    </row>
    <row r="241" spans="2:4">
      <c r="B241" s="32">
        <v>45366.58630787037</v>
      </c>
      <c r="C241" s="2">
        <v>123</v>
      </c>
      <c r="D241" s="3">
        <v>30.8</v>
      </c>
    </row>
    <row r="242" spans="2:4">
      <c r="B242" s="32">
        <v>45366.58630787037</v>
      </c>
      <c r="C242" s="2">
        <v>67</v>
      </c>
      <c r="D242" s="3">
        <v>30.8</v>
      </c>
    </row>
    <row r="243" spans="2:4">
      <c r="B243" s="32">
        <v>45366.608680555553</v>
      </c>
      <c r="C243" s="2">
        <v>301</v>
      </c>
      <c r="D243" s="3">
        <v>30.75</v>
      </c>
    </row>
    <row r="244" spans="2:4">
      <c r="B244" s="32">
        <v>45366.608680555553</v>
      </c>
      <c r="C244" s="2">
        <v>292</v>
      </c>
      <c r="D244" s="3">
        <v>30.75</v>
      </c>
    </row>
    <row r="245" spans="2:4">
      <c r="B245" s="32">
        <v>45366.608680555553</v>
      </c>
      <c r="C245" s="2">
        <v>11</v>
      </c>
      <c r="D245" s="3">
        <v>30.75</v>
      </c>
    </row>
    <row r="246" spans="2:4">
      <c r="B246" s="32">
        <v>45366.608680555553</v>
      </c>
      <c r="C246" s="2">
        <v>261</v>
      </c>
      <c r="D246" s="3">
        <v>30.75</v>
      </c>
    </row>
    <row r="247" spans="2:4">
      <c r="B247" s="32">
        <v>45366.632210648146</v>
      </c>
      <c r="C247" s="2">
        <v>164</v>
      </c>
      <c r="D247" s="3">
        <v>30.7</v>
      </c>
    </row>
    <row r="248" spans="2:4">
      <c r="B248" s="32">
        <v>45366.633229166669</v>
      </c>
      <c r="C248" s="2">
        <v>14</v>
      </c>
      <c r="D248" s="3">
        <v>30.7</v>
      </c>
    </row>
    <row r="249" spans="2:4">
      <c r="B249" s="32">
        <v>45366.637916666667</v>
      </c>
      <c r="C249" s="2">
        <v>106</v>
      </c>
      <c r="D249" s="3">
        <v>30.7</v>
      </c>
    </row>
    <row r="250" spans="2:4">
      <c r="B250" s="32">
        <v>45366.637916666667</v>
      </c>
      <c r="C250" s="2">
        <v>24</v>
      </c>
      <c r="D250" s="3">
        <v>30.7</v>
      </c>
    </row>
    <row r="251" spans="2:4">
      <c r="B251" s="32">
        <v>45366.639467592591</v>
      </c>
      <c r="C251" s="2">
        <v>208</v>
      </c>
      <c r="D251" s="3">
        <v>30.7</v>
      </c>
    </row>
    <row r="252" spans="2:4">
      <c r="B252" s="32">
        <v>45366.639467592591</v>
      </c>
      <c r="C252" s="2">
        <v>304</v>
      </c>
      <c r="D252" s="3">
        <v>30.7</v>
      </c>
    </row>
    <row r="253" spans="2:4">
      <c r="B253" s="32">
        <v>45366.639467592591</v>
      </c>
      <c r="C253" s="2">
        <v>237</v>
      </c>
      <c r="D253" s="3">
        <v>30.7</v>
      </c>
    </row>
    <row r="254" spans="2:4">
      <c r="B254" s="32">
        <v>45366.639467592591</v>
      </c>
      <c r="C254" s="2">
        <v>14</v>
      </c>
      <c r="D254" s="3">
        <v>30.7</v>
      </c>
    </row>
    <row r="255" spans="2:4">
      <c r="B255" s="32">
        <v>45366.639467592591</v>
      </c>
      <c r="C255" s="2">
        <v>148</v>
      </c>
      <c r="D255" s="3">
        <v>30.7</v>
      </c>
    </row>
    <row r="256" spans="2:4">
      <c r="B256" s="32">
        <v>45366.648425925923</v>
      </c>
      <c r="C256" s="2">
        <v>100</v>
      </c>
      <c r="D256" s="3">
        <v>30.7</v>
      </c>
    </row>
    <row r="257" spans="2:4">
      <c r="B257" s="32">
        <v>45366.655034722222</v>
      </c>
      <c r="C257" s="2">
        <v>270</v>
      </c>
      <c r="D257" s="3">
        <v>30.7</v>
      </c>
    </row>
    <row r="258" spans="2:4">
      <c r="B258" s="32">
        <v>45366.655034722222</v>
      </c>
      <c r="C258" s="2">
        <v>137</v>
      </c>
      <c r="D258" s="3">
        <v>30.7</v>
      </c>
    </row>
    <row r="259" spans="2:4">
      <c r="B259" s="32">
        <v>45366.659837962965</v>
      </c>
      <c r="C259" s="2">
        <v>59</v>
      </c>
      <c r="D259" s="3">
        <v>30.7</v>
      </c>
    </row>
    <row r="260" spans="2:4">
      <c r="B260" s="32">
        <v>45366.661840277775</v>
      </c>
      <c r="C260" s="2">
        <v>294</v>
      </c>
      <c r="D260" s="3">
        <v>30.75</v>
      </c>
    </row>
    <row r="261" spans="2:4">
      <c r="B261" s="32">
        <v>45366.661840277775</v>
      </c>
      <c r="C261" s="2">
        <v>50</v>
      </c>
      <c r="D261" s="3">
        <v>30.75</v>
      </c>
    </row>
    <row r="262" spans="2:4">
      <c r="B262" s="32">
        <v>45366.661874999998</v>
      </c>
      <c r="C262" s="2">
        <v>165</v>
      </c>
      <c r="D262" s="3">
        <v>30.75</v>
      </c>
    </row>
    <row r="263" spans="2:4">
      <c r="B263" s="32">
        <v>45366.661956018521</v>
      </c>
      <c r="C263" s="2">
        <v>50</v>
      </c>
      <c r="D263" s="3">
        <v>30.75</v>
      </c>
    </row>
    <row r="264" spans="2:4">
      <c r="B264" s="32">
        <v>45366.661956018521</v>
      </c>
      <c r="C264" s="2">
        <v>253</v>
      </c>
      <c r="D264" s="3">
        <v>30.75</v>
      </c>
    </row>
    <row r="265" spans="2:4">
      <c r="B265" s="32">
        <v>45366.661956018521</v>
      </c>
      <c r="C265" s="2">
        <v>307</v>
      </c>
      <c r="D265" s="3">
        <v>30.75</v>
      </c>
    </row>
    <row r="266" spans="2:4">
      <c r="B266" s="32">
        <v>45366.672083333331</v>
      </c>
      <c r="C266" s="2">
        <v>192</v>
      </c>
      <c r="D266" s="3">
        <v>30.7</v>
      </c>
    </row>
    <row r="267" spans="2:4">
      <c r="B267" s="32">
        <v>45366.672083333331</v>
      </c>
      <c r="C267" s="2">
        <v>335</v>
      </c>
      <c r="D267" s="3">
        <v>30.7</v>
      </c>
    </row>
    <row r="268" spans="2:4">
      <c r="B268" s="32">
        <v>45366.676134259258</v>
      </c>
      <c r="C268" s="2">
        <v>75</v>
      </c>
      <c r="D268" s="3">
        <v>30.7</v>
      </c>
    </row>
    <row r="269" spans="2:4">
      <c r="B269" s="32">
        <v>45366.676249999997</v>
      </c>
      <c r="C269" s="2">
        <v>200</v>
      </c>
      <c r="D269" s="3">
        <v>30.7</v>
      </c>
    </row>
    <row r="270" spans="2:4">
      <c r="B270" s="42">
        <v>45366.67796296296</v>
      </c>
      <c r="C270" s="43">
        <v>146</v>
      </c>
      <c r="D270" s="44">
        <v>30.7</v>
      </c>
    </row>
    <row r="271" spans="2:4">
      <c r="B271" s="32">
        <v>45369.340289351851</v>
      </c>
      <c r="C271" s="2">
        <v>150</v>
      </c>
      <c r="D271" s="3">
        <v>30.85</v>
      </c>
    </row>
    <row r="272" spans="2:4">
      <c r="B272" s="32">
        <v>45369.340289351851</v>
      </c>
      <c r="C272" s="2">
        <v>46</v>
      </c>
      <c r="D272" s="3">
        <v>30.85</v>
      </c>
    </row>
    <row r="273" spans="2:4">
      <c r="B273" s="32">
        <v>45369.353750000002</v>
      </c>
      <c r="C273" s="2">
        <v>220</v>
      </c>
      <c r="D273" s="3">
        <v>30.8</v>
      </c>
    </row>
    <row r="274" spans="2:4">
      <c r="B274" s="32">
        <v>45369.353750000002</v>
      </c>
      <c r="C274" s="2">
        <v>186</v>
      </c>
      <c r="D274" s="3">
        <v>30.8</v>
      </c>
    </row>
    <row r="275" spans="2:4">
      <c r="B275" s="32">
        <v>45369.353750000002</v>
      </c>
      <c r="C275" s="2">
        <v>275</v>
      </c>
      <c r="D275" s="3">
        <v>30.8</v>
      </c>
    </row>
    <row r="276" spans="2:4">
      <c r="B276" s="32">
        <v>45369.358368055553</v>
      </c>
      <c r="C276" s="2">
        <v>161</v>
      </c>
      <c r="D276" s="3">
        <v>30.8</v>
      </c>
    </row>
    <row r="277" spans="2:4">
      <c r="B277" s="32">
        <v>45369.376238425924</v>
      </c>
      <c r="C277" s="2">
        <v>261</v>
      </c>
      <c r="D277" s="3">
        <v>30.9</v>
      </c>
    </row>
    <row r="278" spans="2:4">
      <c r="B278" s="32">
        <v>45369.376238425924</v>
      </c>
      <c r="C278" s="2">
        <v>215</v>
      </c>
      <c r="D278" s="3">
        <v>30.9</v>
      </c>
    </row>
    <row r="279" spans="2:4">
      <c r="B279" s="32">
        <v>45369.389305555553</v>
      </c>
      <c r="C279" s="2">
        <v>200</v>
      </c>
      <c r="D279" s="3">
        <v>30.9</v>
      </c>
    </row>
    <row r="280" spans="2:4">
      <c r="B280" s="32">
        <v>45369.389305555553</v>
      </c>
      <c r="C280" s="2">
        <v>233</v>
      </c>
      <c r="D280" s="3">
        <v>30.9</v>
      </c>
    </row>
    <row r="281" spans="2:4">
      <c r="B281" s="32">
        <v>45369.419629629629</v>
      </c>
      <c r="C281" s="2">
        <v>118</v>
      </c>
      <c r="D281" s="3">
        <v>30.95</v>
      </c>
    </row>
    <row r="282" spans="2:4">
      <c r="B282" s="32">
        <v>45369.419629629629</v>
      </c>
      <c r="C282" s="2">
        <v>69</v>
      </c>
      <c r="D282" s="3">
        <v>30.95</v>
      </c>
    </row>
    <row r="283" spans="2:4">
      <c r="B283" s="32">
        <v>45369.419629629629</v>
      </c>
      <c r="C283" s="2">
        <v>29</v>
      </c>
      <c r="D283" s="3">
        <v>30.95</v>
      </c>
    </row>
    <row r="284" spans="2:4">
      <c r="B284" s="32">
        <v>45369.419629629629</v>
      </c>
      <c r="C284" s="2">
        <v>150</v>
      </c>
      <c r="D284" s="3">
        <v>30.95</v>
      </c>
    </row>
    <row r="285" spans="2:4">
      <c r="B285" s="32">
        <v>45369.419629629629</v>
      </c>
      <c r="C285" s="2">
        <v>36</v>
      </c>
      <c r="D285" s="3">
        <v>30.95</v>
      </c>
    </row>
    <row r="286" spans="2:4">
      <c r="B286" s="32">
        <v>45369.419629629629</v>
      </c>
      <c r="C286" s="2">
        <v>150</v>
      </c>
      <c r="D286" s="3">
        <v>30.95</v>
      </c>
    </row>
    <row r="287" spans="2:4">
      <c r="B287" s="32">
        <v>45369.419629629629</v>
      </c>
      <c r="C287" s="2">
        <v>9</v>
      </c>
      <c r="D287" s="3">
        <v>30.95</v>
      </c>
    </row>
    <row r="288" spans="2:4">
      <c r="B288" s="32">
        <v>45369.419629629629</v>
      </c>
      <c r="C288" s="2">
        <v>150</v>
      </c>
      <c r="D288" s="3">
        <v>30.95</v>
      </c>
    </row>
    <row r="289" spans="2:4">
      <c r="B289" s="32">
        <v>45369.419629629629</v>
      </c>
      <c r="C289" s="2">
        <v>106</v>
      </c>
      <c r="D289" s="3">
        <v>30.95</v>
      </c>
    </row>
    <row r="290" spans="2:4">
      <c r="B290" s="32">
        <v>45369.45758101852</v>
      </c>
      <c r="C290" s="2">
        <v>153</v>
      </c>
      <c r="D290" s="3">
        <v>30.95</v>
      </c>
    </row>
    <row r="291" spans="2:4">
      <c r="B291" s="32">
        <v>45369.45758101852</v>
      </c>
      <c r="C291" s="2">
        <v>208</v>
      </c>
      <c r="D291" s="3">
        <v>30.95</v>
      </c>
    </row>
    <row r="292" spans="2:4">
      <c r="B292" s="32">
        <v>45369.45758101852</v>
      </c>
      <c r="C292" s="2">
        <v>226</v>
      </c>
      <c r="D292" s="3">
        <v>30.95</v>
      </c>
    </row>
    <row r="293" spans="2:4">
      <c r="B293" s="32">
        <v>45369.45758101852</v>
      </c>
      <c r="C293" s="2">
        <v>201</v>
      </c>
      <c r="D293" s="3">
        <v>30.95</v>
      </c>
    </row>
    <row r="294" spans="2:4">
      <c r="B294" s="32">
        <v>45369.45758101852</v>
      </c>
      <c r="C294" s="2">
        <v>56</v>
      </c>
      <c r="D294" s="3">
        <v>30.95</v>
      </c>
    </row>
    <row r="295" spans="2:4">
      <c r="B295" s="32">
        <v>45369.471932870372</v>
      </c>
      <c r="C295" s="2">
        <v>40</v>
      </c>
      <c r="D295" s="3">
        <v>30.95</v>
      </c>
    </row>
    <row r="296" spans="2:4">
      <c r="B296" s="32">
        <v>45369.471932870372</v>
      </c>
      <c r="C296" s="2">
        <v>146</v>
      </c>
      <c r="D296" s="3">
        <v>30.95</v>
      </c>
    </row>
    <row r="297" spans="2:4">
      <c r="B297" s="32">
        <v>45369.502905092595</v>
      </c>
      <c r="C297" s="2">
        <v>252</v>
      </c>
      <c r="D297" s="3">
        <v>30.9</v>
      </c>
    </row>
    <row r="298" spans="2:4">
      <c r="B298" s="32">
        <v>45369.502905092595</v>
      </c>
      <c r="C298" s="2">
        <v>161</v>
      </c>
      <c r="D298" s="3">
        <v>30.9</v>
      </c>
    </row>
    <row r="299" spans="2:4">
      <c r="B299" s="32">
        <v>45369.502905092595</v>
      </c>
      <c r="C299" s="2">
        <v>212</v>
      </c>
      <c r="D299" s="3">
        <v>30.9</v>
      </c>
    </row>
    <row r="300" spans="2:4">
      <c r="B300" s="32">
        <v>45369.502905092595</v>
      </c>
      <c r="C300" s="2">
        <v>14</v>
      </c>
      <c r="D300" s="3">
        <v>30.9</v>
      </c>
    </row>
    <row r="301" spans="2:4">
      <c r="B301" s="32">
        <v>45369.539351851854</v>
      </c>
      <c r="C301" s="2">
        <v>90</v>
      </c>
      <c r="D301" s="3">
        <v>30.9</v>
      </c>
    </row>
    <row r="302" spans="2:4">
      <c r="B302" s="32">
        <v>45369.539351851854</v>
      </c>
      <c r="C302" s="2">
        <v>145</v>
      </c>
      <c r="D302" s="3">
        <v>30.9</v>
      </c>
    </row>
    <row r="303" spans="2:4">
      <c r="B303" s="32">
        <v>45369.539351851854</v>
      </c>
      <c r="C303" s="2">
        <v>185</v>
      </c>
      <c r="D303" s="3">
        <v>30.9</v>
      </c>
    </row>
    <row r="304" spans="2:4">
      <c r="B304" s="32">
        <v>45369.539351851854</v>
      </c>
      <c r="C304" s="2">
        <v>207</v>
      </c>
      <c r="D304" s="3">
        <v>30.9</v>
      </c>
    </row>
    <row r="305" spans="2:4">
      <c r="B305" s="32">
        <v>45369.566724537035</v>
      </c>
      <c r="C305" s="2">
        <v>155</v>
      </c>
      <c r="D305" s="3">
        <v>30.85</v>
      </c>
    </row>
    <row r="306" spans="2:4">
      <c r="B306" s="32">
        <v>45369.566724537035</v>
      </c>
      <c r="C306" s="2">
        <v>5</v>
      </c>
      <c r="D306" s="3">
        <v>30.85</v>
      </c>
    </row>
    <row r="307" spans="2:4">
      <c r="B307" s="32">
        <v>45369.566724537035</v>
      </c>
      <c r="C307" s="2">
        <v>239</v>
      </c>
      <c r="D307" s="3">
        <v>30.85</v>
      </c>
    </row>
    <row r="308" spans="2:4">
      <c r="B308" s="32">
        <v>45369.566724537035</v>
      </c>
      <c r="C308" s="2">
        <v>208</v>
      </c>
      <c r="D308" s="3">
        <v>30.85</v>
      </c>
    </row>
    <row r="309" spans="2:4">
      <c r="B309" s="32">
        <v>45369.585312499999</v>
      </c>
      <c r="C309" s="2">
        <v>150</v>
      </c>
      <c r="D309" s="3">
        <v>30.85</v>
      </c>
    </row>
    <row r="310" spans="2:4">
      <c r="B310" s="32">
        <v>45369.585312499999</v>
      </c>
      <c r="C310" s="2">
        <v>79</v>
      </c>
      <c r="D310" s="3">
        <v>30.85</v>
      </c>
    </row>
    <row r="311" spans="2:4">
      <c r="B311" s="32">
        <v>45369.585312499999</v>
      </c>
      <c r="C311" s="2">
        <v>203</v>
      </c>
      <c r="D311" s="3">
        <v>30.85</v>
      </c>
    </row>
    <row r="312" spans="2:4">
      <c r="B312" s="32">
        <v>45369.628495370373</v>
      </c>
      <c r="C312" s="2">
        <v>61</v>
      </c>
      <c r="D312" s="3">
        <v>30.9</v>
      </c>
    </row>
    <row r="313" spans="2:4">
      <c r="B313" s="32">
        <v>45369.628495370373</v>
      </c>
      <c r="C313" s="2">
        <v>134</v>
      </c>
      <c r="D313" s="3">
        <v>30.9</v>
      </c>
    </row>
    <row r="314" spans="2:4">
      <c r="B314" s="32">
        <v>45369.634062500001</v>
      </c>
      <c r="C314" s="2">
        <v>150</v>
      </c>
      <c r="D314" s="3">
        <v>30.9</v>
      </c>
    </row>
    <row r="315" spans="2:4">
      <c r="B315" s="32">
        <v>45369.634062500001</v>
      </c>
      <c r="C315" s="2">
        <v>88</v>
      </c>
      <c r="D315" s="3">
        <v>30.9</v>
      </c>
    </row>
    <row r="316" spans="2:4">
      <c r="B316" s="32">
        <v>45369.639004629629</v>
      </c>
      <c r="C316" s="2">
        <v>93</v>
      </c>
      <c r="D316" s="3">
        <v>30.9</v>
      </c>
    </row>
    <row r="317" spans="2:4">
      <c r="B317" s="32">
        <v>45369.639004629629</v>
      </c>
      <c r="C317" s="2">
        <v>61</v>
      </c>
      <c r="D317" s="3">
        <v>30.9</v>
      </c>
    </row>
    <row r="318" spans="2:4">
      <c r="B318" s="32">
        <v>45369.641701388886</v>
      </c>
      <c r="C318" s="2">
        <v>158</v>
      </c>
      <c r="D318" s="3">
        <v>30.85</v>
      </c>
    </row>
    <row r="319" spans="2:4">
      <c r="B319" s="32">
        <v>45369.641701388886</v>
      </c>
      <c r="C319" s="2">
        <v>264</v>
      </c>
      <c r="D319" s="3">
        <v>30.85</v>
      </c>
    </row>
    <row r="320" spans="2:4">
      <c r="B320" s="32">
        <v>45369.641701388886</v>
      </c>
      <c r="C320" s="2">
        <v>218</v>
      </c>
      <c r="D320" s="3">
        <v>30.85</v>
      </c>
    </row>
    <row r="321" spans="2:4">
      <c r="B321" s="32">
        <v>45369.641701388886</v>
      </c>
      <c r="C321" s="2">
        <v>208</v>
      </c>
      <c r="D321" s="3">
        <v>30.85</v>
      </c>
    </row>
    <row r="322" spans="2:4">
      <c r="B322" s="32">
        <v>45369.641701388886</v>
      </c>
      <c r="C322" s="2">
        <v>240</v>
      </c>
      <c r="D322" s="3">
        <v>30.85</v>
      </c>
    </row>
    <row r="323" spans="2:4">
      <c r="B323" s="32">
        <v>45369.641701388886</v>
      </c>
      <c r="C323" s="2">
        <v>185</v>
      </c>
      <c r="D323" s="3">
        <v>30.85</v>
      </c>
    </row>
    <row r="324" spans="2:4">
      <c r="B324" s="32">
        <v>45369.641701388886</v>
      </c>
      <c r="C324" s="2">
        <v>244</v>
      </c>
      <c r="D324" s="3">
        <v>30.85</v>
      </c>
    </row>
    <row r="325" spans="2:4">
      <c r="B325" s="32">
        <v>45369.641701388886</v>
      </c>
      <c r="C325" s="2">
        <v>220</v>
      </c>
      <c r="D325" s="3">
        <v>30.85</v>
      </c>
    </row>
    <row r="326" spans="2:4">
      <c r="B326" s="32">
        <v>45369.64702546296</v>
      </c>
      <c r="C326" s="2">
        <v>25</v>
      </c>
      <c r="D326" s="3">
        <v>30.85</v>
      </c>
    </row>
    <row r="327" spans="2:4">
      <c r="B327" s="32">
        <v>45369.64702546296</v>
      </c>
      <c r="C327" s="2">
        <v>225</v>
      </c>
      <c r="D327" s="3">
        <v>30.85</v>
      </c>
    </row>
    <row r="328" spans="2:4">
      <c r="B328" s="32">
        <v>45369.657013888886</v>
      </c>
      <c r="C328" s="2">
        <v>208</v>
      </c>
      <c r="D328" s="3">
        <v>30.85</v>
      </c>
    </row>
    <row r="329" spans="2:4">
      <c r="B329" s="32">
        <v>45369.657013888886</v>
      </c>
      <c r="C329" s="2">
        <v>211</v>
      </c>
      <c r="D329" s="3">
        <v>30.85</v>
      </c>
    </row>
    <row r="330" spans="2:4">
      <c r="B330" s="32">
        <v>45369.663391203707</v>
      </c>
      <c r="C330" s="2">
        <v>169</v>
      </c>
      <c r="D330" s="3">
        <v>30.85</v>
      </c>
    </row>
    <row r="331" spans="2:4">
      <c r="B331" s="32">
        <v>45369.663391203707</v>
      </c>
      <c r="C331" s="2">
        <v>71</v>
      </c>
      <c r="D331" s="3">
        <v>30.85</v>
      </c>
    </row>
    <row r="332" spans="2:4">
      <c r="B332" s="32">
        <v>45369.667372685188</v>
      </c>
      <c r="C332" s="2">
        <v>180</v>
      </c>
      <c r="D332" s="3">
        <v>30.85</v>
      </c>
    </row>
    <row r="333" spans="2:4">
      <c r="B333" s="32">
        <v>45369.676412037035</v>
      </c>
      <c r="C333" s="2">
        <v>257</v>
      </c>
      <c r="D333" s="3">
        <v>30.85</v>
      </c>
    </row>
    <row r="334" spans="2:4">
      <c r="B334" s="42">
        <v>45369.676527777781</v>
      </c>
      <c r="C334" s="43">
        <v>231</v>
      </c>
      <c r="D334" s="44">
        <v>30.85</v>
      </c>
    </row>
    <row r="335" spans="2:4">
      <c r="B335" s="32"/>
      <c r="C335" s="2"/>
      <c r="D335" s="3"/>
    </row>
    <row r="336" spans="2:4">
      <c r="B336" s="32"/>
      <c r="C336" s="2"/>
      <c r="D336" s="3"/>
    </row>
    <row r="337" spans="2:4">
      <c r="B337" s="32"/>
      <c r="C337" s="2"/>
      <c r="D337" s="3"/>
    </row>
    <row r="338" spans="2:4">
      <c r="B338" s="32"/>
      <c r="C338" s="2"/>
      <c r="D338" s="3"/>
    </row>
    <row r="339" spans="2:4">
      <c r="B339" s="32"/>
      <c r="C339" s="2"/>
      <c r="D339" s="3"/>
    </row>
    <row r="340" spans="2:4">
      <c r="B340" s="32"/>
      <c r="C340" s="2"/>
      <c r="D340" s="3"/>
    </row>
    <row r="341" spans="2:4">
      <c r="B341" s="32"/>
      <c r="C341" s="2"/>
      <c r="D341" s="3"/>
    </row>
    <row r="342" spans="2:4">
      <c r="B342" s="32"/>
      <c r="C342" s="2"/>
      <c r="D342" s="3"/>
    </row>
    <row r="343" spans="2:4">
      <c r="B343" s="32"/>
      <c r="C343" s="2"/>
      <c r="D343" s="3"/>
    </row>
    <row r="344" spans="2:4">
      <c r="B344" s="32"/>
      <c r="C344" s="2"/>
      <c r="D344" s="3"/>
    </row>
    <row r="345" spans="2:4">
      <c r="B345" s="32"/>
      <c r="C345" s="2"/>
      <c r="D345" s="3"/>
    </row>
    <row r="346" spans="2:4">
      <c r="B346" s="32"/>
      <c r="C346" s="2"/>
      <c r="D346" s="3"/>
    </row>
    <row r="347" spans="2:4">
      <c r="B347" s="32"/>
      <c r="C347" s="2"/>
      <c r="D347" s="3"/>
    </row>
    <row r="348" spans="2:4">
      <c r="B348" s="32"/>
      <c r="C348" s="2"/>
      <c r="D348" s="3"/>
    </row>
    <row r="349" spans="2:4">
      <c r="B349" s="32"/>
      <c r="C349" s="2"/>
      <c r="D349" s="3"/>
    </row>
    <row r="350" spans="2:4">
      <c r="B350" s="32"/>
      <c r="C350" s="2"/>
      <c r="D350" s="3"/>
    </row>
    <row r="351" spans="2:4">
      <c r="B351" s="32"/>
      <c r="C351" s="2"/>
      <c r="D351" s="3"/>
    </row>
    <row r="352" spans="2:4">
      <c r="B352" s="32"/>
      <c r="C352" s="2"/>
      <c r="D352" s="3"/>
    </row>
    <row r="353" spans="2:4">
      <c r="B353" s="32"/>
      <c r="C353" s="2"/>
      <c r="D353" s="3"/>
    </row>
    <row r="354" spans="2:4">
      <c r="B354" s="32"/>
      <c r="C354" s="2"/>
      <c r="D354" s="3"/>
    </row>
    <row r="355" spans="2:4">
      <c r="B355" s="32"/>
      <c r="C355" s="2"/>
      <c r="D355" s="3"/>
    </row>
    <row r="356" spans="2:4">
      <c r="B356" s="32"/>
      <c r="C356" s="2"/>
      <c r="D356" s="3"/>
    </row>
    <row r="357" spans="2:4">
      <c r="B357" s="32"/>
      <c r="C357" s="2"/>
      <c r="D357" s="3"/>
    </row>
    <row r="358" spans="2:4">
      <c r="B358" s="32"/>
      <c r="C358" s="2"/>
      <c r="D358" s="3"/>
    </row>
    <row r="359" spans="2:4">
      <c r="B359" s="32"/>
      <c r="C359" s="2"/>
      <c r="D359" s="3"/>
    </row>
    <row r="360" spans="2:4">
      <c r="B360" s="32"/>
      <c r="C360" s="2"/>
      <c r="D360" s="3"/>
    </row>
    <row r="361" spans="2:4">
      <c r="B361" s="32"/>
      <c r="C361" s="2"/>
      <c r="D361" s="3"/>
    </row>
    <row r="362" spans="2:4">
      <c r="B362" s="32"/>
      <c r="C362" s="2"/>
      <c r="D362" s="3"/>
    </row>
    <row r="363" spans="2:4">
      <c r="B363" s="32"/>
      <c r="C363" s="2"/>
      <c r="D363" s="3"/>
    </row>
    <row r="364" spans="2:4">
      <c r="B364" s="32"/>
      <c r="C364" s="2"/>
      <c r="D364" s="3"/>
    </row>
    <row r="365" spans="2:4">
      <c r="B365" s="32"/>
      <c r="C365" s="2"/>
      <c r="D365" s="3"/>
    </row>
    <row r="366" spans="2:4">
      <c r="B366" s="32"/>
      <c r="C366" s="2"/>
      <c r="D366" s="3"/>
    </row>
    <row r="367" spans="2:4">
      <c r="B367" s="32"/>
      <c r="C367" s="2"/>
      <c r="D367" s="3"/>
    </row>
    <row r="368" spans="2:4">
      <c r="B368" s="32"/>
      <c r="C368" s="2"/>
      <c r="D368" s="3"/>
    </row>
    <row r="369" spans="2:4">
      <c r="B369" s="32"/>
      <c r="C369" s="2"/>
      <c r="D369" s="3"/>
    </row>
    <row r="370" spans="2:4">
      <c r="B370" s="32"/>
      <c r="C370" s="2"/>
      <c r="D370" s="3"/>
    </row>
    <row r="371" spans="2:4">
      <c r="B371" s="32"/>
      <c r="C371" s="2"/>
      <c r="D371" s="3"/>
    </row>
    <row r="372" spans="2:4">
      <c r="B372" s="32"/>
      <c r="C372" s="2"/>
      <c r="D372" s="3"/>
    </row>
    <row r="373" spans="2:4">
      <c r="B373" s="32"/>
      <c r="C373" s="2"/>
      <c r="D373" s="3"/>
    </row>
    <row r="374" spans="2:4">
      <c r="B374" s="32"/>
      <c r="C374" s="2"/>
      <c r="D374" s="3"/>
    </row>
    <row r="375" spans="2:4">
      <c r="B375" s="32"/>
      <c r="C375" s="2"/>
      <c r="D375" s="3"/>
    </row>
    <row r="376" spans="2:4">
      <c r="B376" s="32"/>
      <c r="C376" s="2"/>
      <c r="D376" s="3"/>
    </row>
    <row r="377" spans="2:4">
      <c r="B377" s="32"/>
      <c r="C377" s="2"/>
      <c r="D377" s="3"/>
    </row>
    <row r="378" spans="2:4">
      <c r="B378" s="32"/>
      <c r="C378" s="2"/>
      <c r="D378" s="3"/>
    </row>
    <row r="379" spans="2:4">
      <c r="B379" s="32"/>
      <c r="C379" s="2"/>
      <c r="D379" s="3"/>
    </row>
    <row r="380" spans="2:4">
      <c r="B380" s="32"/>
      <c r="C380" s="2"/>
      <c r="D380" s="3"/>
    </row>
    <row r="381" spans="2:4">
      <c r="B381" s="32"/>
      <c r="C381" s="2"/>
      <c r="D381" s="3"/>
    </row>
    <row r="382" spans="2:4">
      <c r="B382" s="32"/>
      <c r="C382" s="2"/>
      <c r="D382" s="3"/>
    </row>
    <row r="383" spans="2:4">
      <c r="B383" s="32"/>
      <c r="C383" s="2"/>
      <c r="D383" s="3"/>
    </row>
    <row r="384" spans="2:4">
      <c r="B384" s="32"/>
      <c r="C384" s="2"/>
      <c r="D384" s="3"/>
    </row>
    <row r="385" spans="2:4">
      <c r="B385" s="32"/>
      <c r="C385" s="2"/>
      <c r="D385" s="3"/>
    </row>
    <row r="386" spans="2:4">
      <c r="B386" s="32"/>
      <c r="C386" s="2"/>
      <c r="D386" s="3"/>
    </row>
    <row r="387" spans="2:4">
      <c r="B387" s="32"/>
      <c r="C387" s="2"/>
      <c r="D387" s="3"/>
    </row>
    <row r="388" spans="2:4">
      <c r="B388" s="32"/>
      <c r="C388" s="2"/>
      <c r="D388" s="3"/>
    </row>
    <row r="389" spans="2:4">
      <c r="B389" s="32"/>
      <c r="C389" s="2"/>
      <c r="D389" s="3"/>
    </row>
    <row r="390" spans="2:4">
      <c r="B390" s="32"/>
      <c r="C390" s="2"/>
      <c r="D390" s="3"/>
    </row>
    <row r="391" spans="2:4">
      <c r="B391" s="32"/>
      <c r="C391" s="2"/>
      <c r="D391" s="3"/>
    </row>
    <row r="392" spans="2:4">
      <c r="B392" s="32"/>
      <c r="C392" s="2"/>
      <c r="D392" s="3"/>
    </row>
    <row r="393" spans="2:4">
      <c r="B393" s="32"/>
      <c r="C393" s="2"/>
      <c r="D393" s="3"/>
    </row>
    <row r="394" spans="2:4">
      <c r="B394" s="32"/>
      <c r="C394" s="2"/>
      <c r="D394" s="3"/>
    </row>
    <row r="395" spans="2:4">
      <c r="B395" s="32"/>
      <c r="C395" s="2"/>
      <c r="D395" s="3"/>
    </row>
    <row r="396" spans="2:4">
      <c r="B396" s="32"/>
      <c r="C396" s="2"/>
      <c r="D396" s="3"/>
    </row>
    <row r="397" spans="2:4">
      <c r="B397" s="32"/>
      <c r="C397" s="2"/>
      <c r="D397" s="3"/>
    </row>
    <row r="398" spans="2:4">
      <c r="B398" s="32"/>
      <c r="C398" s="2"/>
      <c r="D398" s="3"/>
    </row>
    <row r="399" spans="2:4">
      <c r="B399" s="32"/>
      <c r="C399" s="2"/>
      <c r="D399" s="3"/>
    </row>
    <row r="400" spans="2:4">
      <c r="B400" s="32"/>
      <c r="C400" s="2"/>
      <c r="D400" s="3"/>
    </row>
    <row r="401" spans="2:4">
      <c r="B401" s="32"/>
      <c r="C401" s="2"/>
      <c r="D401" s="3"/>
    </row>
    <row r="402" spans="2:4">
      <c r="B402" s="32"/>
      <c r="C402" s="2"/>
      <c r="D402" s="3"/>
    </row>
    <row r="403" spans="2:4">
      <c r="B403" s="32"/>
      <c r="C403" s="2"/>
      <c r="D403" s="3"/>
    </row>
    <row r="404" spans="2:4">
      <c r="B404" s="32"/>
      <c r="C404" s="2"/>
      <c r="D404" s="3"/>
    </row>
    <row r="405" spans="2:4">
      <c r="B405" s="32"/>
      <c r="C405" s="2"/>
      <c r="D405" s="3"/>
    </row>
    <row r="406" spans="2:4">
      <c r="B406" s="32"/>
      <c r="C406" s="2"/>
      <c r="D406" s="3"/>
    </row>
    <row r="407" spans="2:4">
      <c r="B407" s="32"/>
      <c r="C407" s="2"/>
      <c r="D407" s="3"/>
    </row>
    <row r="408" spans="2:4">
      <c r="B408" s="32"/>
      <c r="C408" s="2"/>
      <c r="D408" s="3"/>
    </row>
    <row r="409" spans="2:4">
      <c r="B409" s="32"/>
      <c r="C409" s="2"/>
      <c r="D409" s="3"/>
    </row>
    <row r="410" spans="2:4">
      <c r="B410" s="32"/>
      <c r="C410" s="2"/>
      <c r="D410" s="3"/>
    </row>
    <row r="411" spans="2:4">
      <c r="B411" s="32"/>
      <c r="C411" s="2"/>
      <c r="D411" s="3"/>
    </row>
    <row r="412" spans="2:4">
      <c r="B412" s="32"/>
      <c r="C412" s="2"/>
      <c r="D412" s="3"/>
    </row>
    <row r="413" spans="2:4">
      <c r="B413" s="32"/>
      <c r="C413" s="2"/>
      <c r="D413" s="3"/>
    </row>
    <row r="414" spans="2:4">
      <c r="B414" s="32"/>
      <c r="C414" s="2"/>
      <c r="D414" s="3"/>
    </row>
    <row r="415" spans="2:4">
      <c r="B415" s="32"/>
      <c r="C415" s="2"/>
      <c r="D415" s="3"/>
    </row>
    <row r="416" spans="2:4">
      <c r="B416" s="32"/>
      <c r="C416" s="2"/>
      <c r="D416" s="3"/>
    </row>
    <row r="417" spans="2:4">
      <c r="B417" s="32"/>
      <c r="C417" s="2"/>
      <c r="D417" s="3"/>
    </row>
    <row r="418" spans="2:4">
      <c r="B418" s="32"/>
      <c r="C418" s="2"/>
      <c r="D418" s="3"/>
    </row>
    <row r="419" spans="2:4">
      <c r="B419" s="32"/>
      <c r="C419" s="2"/>
      <c r="D419" s="3"/>
    </row>
    <row r="420" spans="2:4">
      <c r="B420" s="32"/>
      <c r="C420" s="2"/>
      <c r="D420" s="3"/>
    </row>
    <row r="421" spans="2:4">
      <c r="B421" s="32"/>
      <c r="C421" s="2"/>
      <c r="D421" s="3"/>
    </row>
    <row r="422" spans="2:4">
      <c r="B422" s="32"/>
      <c r="C422" s="2"/>
      <c r="D422" s="3"/>
    </row>
    <row r="423" spans="2:4">
      <c r="B423" s="32"/>
      <c r="C423" s="2"/>
      <c r="D423" s="3"/>
    </row>
    <row r="424" spans="2:4">
      <c r="B424" s="32"/>
      <c r="C424" s="2"/>
      <c r="D424" s="3"/>
    </row>
    <row r="425" spans="2:4">
      <c r="B425" s="32"/>
      <c r="C425" s="2"/>
      <c r="D425" s="3"/>
    </row>
    <row r="426" spans="2:4">
      <c r="B426" s="32"/>
      <c r="C426" s="2"/>
      <c r="D426" s="3"/>
    </row>
    <row r="427" spans="2:4">
      <c r="B427" s="32"/>
      <c r="C427" s="2"/>
      <c r="D427" s="3"/>
    </row>
    <row r="428" spans="2:4">
      <c r="B428" s="32"/>
      <c r="C428" s="2"/>
      <c r="D428" s="3"/>
    </row>
    <row r="429" spans="2:4">
      <c r="B429" s="32"/>
      <c r="C429" s="2"/>
      <c r="D429" s="3"/>
    </row>
    <row r="430" spans="2:4">
      <c r="B430" s="32"/>
      <c r="C430" s="2"/>
      <c r="D430" s="3"/>
    </row>
    <row r="431" spans="2:4">
      <c r="B431" s="32"/>
      <c r="C431" s="2"/>
      <c r="D431" s="3"/>
    </row>
    <row r="432" spans="2:4">
      <c r="B432" s="32"/>
      <c r="C432" s="2"/>
      <c r="D432" s="3"/>
    </row>
    <row r="433" spans="2:4">
      <c r="B433" s="32"/>
      <c r="C433" s="2"/>
      <c r="D433" s="3"/>
    </row>
    <row r="434" spans="2:4">
      <c r="B434" s="32"/>
      <c r="C434" s="2"/>
      <c r="D434" s="3"/>
    </row>
    <row r="435" spans="2:4">
      <c r="B435" s="32"/>
      <c r="C435" s="2"/>
      <c r="D435" s="3"/>
    </row>
    <row r="436" spans="2:4">
      <c r="B436" s="32"/>
      <c r="C436" s="2"/>
      <c r="D436" s="3"/>
    </row>
    <row r="437" spans="2:4">
      <c r="B437" s="32"/>
      <c r="C437" s="2"/>
      <c r="D437" s="3"/>
    </row>
    <row r="438" spans="2:4">
      <c r="B438" s="32"/>
      <c r="C438" s="2"/>
      <c r="D438" s="3"/>
    </row>
    <row r="439" spans="2:4">
      <c r="B439" s="32"/>
      <c r="C439" s="2"/>
      <c r="D439" s="3"/>
    </row>
    <row r="440" spans="2:4">
      <c r="B440" s="32"/>
      <c r="C440" s="2"/>
      <c r="D440" s="3"/>
    </row>
    <row r="441" spans="2:4">
      <c r="B441" s="32"/>
      <c r="C441" s="2"/>
      <c r="D441" s="3"/>
    </row>
    <row r="442" spans="2:4">
      <c r="B442" s="32"/>
      <c r="C442" s="2"/>
      <c r="D442" s="3"/>
    </row>
    <row r="443" spans="2:4">
      <c r="B443" s="32"/>
      <c r="C443" s="2"/>
      <c r="D443" s="3"/>
    </row>
    <row r="444" spans="2:4">
      <c r="B444" s="32"/>
      <c r="C444" s="2"/>
      <c r="D444" s="3"/>
    </row>
    <row r="445" spans="2:4">
      <c r="B445" s="32"/>
      <c r="C445" s="2"/>
      <c r="D445" s="3"/>
    </row>
    <row r="446" spans="2:4">
      <c r="B446" s="32"/>
      <c r="C446" s="2"/>
      <c r="D446" s="3"/>
    </row>
    <row r="447" spans="2:4">
      <c r="B447" s="32"/>
      <c r="C447" s="2"/>
      <c r="D447" s="3"/>
    </row>
    <row r="448" spans="2:4">
      <c r="B448" s="32"/>
      <c r="C448" s="2"/>
      <c r="D448" s="3"/>
    </row>
    <row r="449" spans="2:4">
      <c r="B449" s="32"/>
      <c r="C449" s="2"/>
      <c r="D449" s="3"/>
    </row>
    <row r="450" spans="2:4">
      <c r="B450" s="32"/>
      <c r="C450" s="2"/>
      <c r="D450" s="3"/>
    </row>
    <row r="451" spans="2:4">
      <c r="B451" s="32"/>
      <c r="C451" s="2"/>
      <c r="D451" s="3"/>
    </row>
    <row r="452" spans="2:4">
      <c r="B452" s="32"/>
      <c r="C452" s="2"/>
      <c r="D452" s="3"/>
    </row>
    <row r="453" spans="2:4">
      <c r="B453" s="32"/>
      <c r="C453" s="2"/>
      <c r="D453" s="3"/>
    </row>
    <row r="454" spans="2:4">
      <c r="B454" s="32"/>
      <c r="C454" s="2"/>
      <c r="D454" s="3"/>
    </row>
    <row r="455" spans="2:4">
      <c r="B455" s="32"/>
      <c r="C455" s="2"/>
      <c r="D455" s="3"/>
    </row>
    <row r="456" spans="2:4">
      <c r="B456" s="32"/>
      <c r="C456" s="2"/>
      <c r="D456" s="3"/>
    </row>
    <row r="457" spans="2:4">
      <c r="B457" s="32"/>
      <c r="C457" s="2"/>
      <c r="D457" s="3"/>
    </row>
    <row r="458" spans="2:4">
      <c r="B458" s="32"/>
      <c r="C458" s="2"/>
      <c r="D458" s="3"/>
    </row>
    <row r="459" spans="2:4">
      <c r="B459" s="32"/>
      <c r="C459" s="2"/>
      <c r="D459" s="3"/>
    </row>
    <row r="460" spans="2:4">
      <c r="B460" s="32"/>
      <c r="C460" s="2"/>
      <c r="D460" s="3"/>
    </row>
    <row r="461" spans="2:4">
      <c r="B461" s="32"/>
      <c r="C461" s="2"/>
      <c r="D461" s="3"/>
    </row>
    <row r="462" spans="2:4">
      <c r="B462" s="32"/>
      <c r="C462" s="2"/>
      <c r="D462" s="3"/>
    </row>
    <row r="463" spans="2:4">
      <c r="B463" s="32"/>
      <c r="C463" s="2"/>
      <c r="D463" s="3"/>
    </row>
    <row r="464" spans="2:4">
      <c r="B464" s="32"/>
      <c r="C464" s="2"/>
      <c r="D464" s="3"/>
    </row>
    <row r="465" spans="2:4">
      <c r="B465" s="32"/>
      <c r="C465" s="2"/>
      <c r="D465" s="3"/>
    </row>
    <row r="466" spans="2:4">
      <c r="B466" s="32"/>
      <c r="C466" s="2"/>
      <c r="D466" s="3"/>
    </row>
    <row r="467" spans="2:4">
      <c r="B467" s="32"/>
      <c r="C467" s="2"/>
      <c r="D467" s="3"/>
    </row>
    <row r="468" spans="2:4">
      <c r="B468" s="32"/>
      <c r="C468" s="2"/>
      <c r="D468" s="3"/>
    </row>
    <row r="469" spans="2:4">
      <c r="B469" s="32"/>
      <c r="C469" s="2"/>
      <c r="D469" s="3"/>
    </row>
    <row r="470" spans="2:4">
      <c r="B470" s="32"/>
      <c r="C470" s="2"/>
      <c r="D470" s="3"/>
    </row>
    <row r="471" spans="2:4">
      <c r="B471" s="32"/>
      <c r="C471" s="2"/>
      <c r="D471" s="3"/>
    </row>
    <row r="472" spans="2:4">
      <c r="B472" s="32"/>
      <c r="C472" s="2"/>
      <c r="D472" s="3"/>
    </row>
    <row r="473" spans="2:4">
      <c r="B473" s="32"/>
      <c r="C473" s="2"/>
      <c r="D473" s="3"/>
    </row>
    <row r="474" spans="2:4">
      <c r="B474" s="32"/>
      <c r="C474" s="2"/>
      <c r="D474" s="3"/>
    </row>
    <row r="475" spans="2:4">
      <c r="B475" s="32"/>
      <c r="C475" s="2"/>
      <c r="D475" s="3"/>
    </row>
    <row r="476" spans="2:4">
      <c r="B476" s="32"/>
      <c r="C476" s="2"/>
      <c r="D476" s="3"/>
    </row>
    <row r="477" spans="2:4">
      <c r="B477" s="32"/>
      <c r="C477" s="2"/>
      <c r="D477" s="3"/>
    </row>
    <row r="478" spans="2:4">
      <c r="B478" s="32"/>
      <c r="C478" s="2"/>
      <c r="D478" s="3"/>
    </row>
    <row r="479" spans="2:4">
      <c r="B479" s="32"/>
      <c r="C479" s="2"/>
      <c r="D479" s="3"/>
    </row>
    <row r="480" spans="2:4">
      <c r="B480" s="32"/>
      <c r="C480" s="2"/>
      <c r="D480" s="3"/>
    </row>
    <row r="481" spans="2:4">
      <c r="B481" s="32"/>
      <c r="C481" s="2"/>
      <c r="D481" s="3"/>
    </row>
    <row r="482" spans="2:4">
      <c r="B482" s="32"/>
      <c r="C482" s="2"/>
      <c r="D482" s="3"/>
    </row>
    <row r="483" spans="2:4">
      <c r="B483" s="32"/>
      <c r="C483" s="2"/>
      <c r="D483" s="3"/>
    </row>
    <row r="484" spans="2:4">
      <c r="B484" s="32"/>
      <c r="C484" s="2"/>
      <c r="D484" s="3"/>
    </row>
    <row r="485" spans="2:4">
      <c r="B485" s="32"/>
      <c r="C485" s="2"/>
      <c r="D485" s="3"/>
    </row>
    <row r="486" spans="2:4">
      <c r="B486" s="32"/>
      <c r="C486" s="2"/>
      <c r="D486" s="3"/>
    </row>
    <row r="487" spans="2:4">
      <c r="B487" s="32"/>
      <c r="C487" s="2"/>
      <c r="D487" s="3"/>
    </row>
    <row r="488" spans="2:4">
      <c r="B488" s="32"/>
      <c r="C488" s="2"/>
      <c r="D488" s="3"/>
    </row>
    <row r="489" spans="2:4">
      <c r="B489" s="32"/>
      <c r="C489" s="2"/>
      <c r="D489" s="3"/>
    </row>
    <row r="490" spans="2:4">
      <c r="B490" s="32"/>
      <c r="C490" s="2"/>
      <c r="D490" s="3"/>
    </row>
    <row r="491" spans="2:4">
      <c r="B491" s="32"/>
      <c r="C491" s="2"/>
      <c r="D491" s="3"/>
    </row>
    <row r="492" spans="2:4">
      <c r="B492" s="32"/>
      <c r="C492" s="2"/>
      <c r="D492" s="3"/>
    </row>
    <row r="493" spans="2:4">
      <c r="B493" s="32"/>
      <c r="C493" s="2"/>
      <c r="D493" s="3"/>
    </row>
    <row r="494" spans="2:4">
      <c r="B494" s="32"/>
      <c r="C494" s="2"/>
      <c r="D494" s="3"/>
    </row>
    <row r="495" spans="2:4">
      <c r="B495" s="32"/>
      <c r="C495" s="2"/>
      <c r="D495" s="3"/>
    </row>
    <row r="496" spans="2:4">
      <c r="B496" s="32"/>
      <c r="C496" s="2"/>
      <c r="D496" s="3"/>
    </row>
    <row r="497" spans="2:4">
      <c r="B497" s="32"/>
      <c r="C497" s="2"/>
      <c r="D497" s="3"/>
    </row>
    <row r="498" spans="2:4">
      <c r="B498" s="32"/>
      <c r="C498" s="2"/>
      <c r="D498" s="3"/>
    </row>
    <row r="499" spans="2:4">
      <c r="B499" s="32"/>
      <c r="C499" s="2"/>
      <c r="D499" s="3"/>
    </row>
    <row r="500" spans="2:4">
      <c r="B500" s="32"/>
      <c r="C500" s="2"/>
      <c r="D500" s="3"/>
    </row>
    <row r="501" spans="2:4">
      <c r="B501" s="32"/>
      <c r="C501" s="2"/>
      <c r="D501" s="3"/>
    </row>
    <row r="502" spans="2:4">
      <c r="B502" s="32"/>
      <c r="C502" s="2"/>
      <c r="D502" s="3"/>
    </row>
    <row r="503" spans="2:4">
      <c r="B503" s="32"/>
      <c r="C503" s="2"/>
      <c r="D503" s="3"/>
    </row>
    <row r="504" spans="2:4">
      <c r="B504" s="32"/>
      <c r="C504" s="2"/>
      <c r="D504" s="3"/>
    </row>
    <row r="505" spans="2:4">
      <c r="B505" s="32"/>
      <c r="C505" s="2"/>
      <c r="D505" s="3"/>
    </row>
    <row r="506" spans="2:4">
      <c r="B506" s="32"/>
      <c r="C506" s="2"/>
      <c r="D506" s="3"/>
    </row>
    <row r="507" spans="2:4">
      <c r="B507" s="32"/>
      <c r="C507" s="2"/>
      <c r="D507" s="3"/>
    </row>
    <row r="508" spans="2:4">
      <c r="B508" s="32"/>
      <c r="C508" s="2"/>
      <c r="D508" s="3"/>
    </row>
    <row r="509" spans="2:4">
      <c r="B509" s="32"/>
      <c r="C509" s="2"/>
      <c r="D509" s="3"/>
    </row>
    <row r="510" spans="2:4">
      <c r="B510" s="32"/>
      <c r="C510" s="2"/>
      <c r="D510" s="3"/>
    </row>
    <row r="511" spans="2:4">
      <c r="B511" s="32"/>
      <c r="C511" s="2"/>
      <c r="D511" s="3"/>
    </row>
    <row r="512" spans="2:4">
      <c r="B512" s="32"/>
      <c r="C512" s="2"/>
      <c r="D512" s="3"/>
    </row>
    <row r="513" spans="2:4">
      <c r="B513" s="32"/>
      <c r="C513" s="2"/>
      <c r="D513" s="3"/>
    </row>
    <row r="514" spans="2:4">
      <c r="B514" s="32"/>
      <c r="C514" s="2"/>
      <c r="D514" s="3"/>
    </row>
    <row r="515" spans="2:4">
      <c r="B515" s="32"/>
      <c r="C515" s="2"/>
      <c r="D515" s="3"/>
    </row>
    <row r="516" spans="2:4">
      <c r="B516" s="32"/>
      <c r="C516" s="2"/>
      <c r="D516" s="3"/>
    </row>
    <row r="517" spans="2:4">
      <c r="B517" s="32"/>
      <c r="C517" s="2"/>
      <c r="D517" s="3"/>
    </row>
    <row r="518" spans="2:4">
      <c r="B518" s="32"/>
      <c r="C518" s="2"/>
      <c r="D518" s="3"/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15" priority="4">
      <formula>$C9&gt;#REF!</formula>
    </cfRule>
  </conditionalFormatting>
  <conditionalFormatting sqref="C194">
    <cfRule type="expression" dxfId="14" priority="2">
      <formula>$C194&gt;#REF!</formula>
    </cfRule>
  </conditionalFormatting>
  <conditionalFormatting sqref="D9:D193 D195:D1373">
    <cfRule type="expression" dxfId="13" priority="3">
      <formula>$D9&gt;#REF!</formula>
    </cfRule>
  </conditionalFormatting>
  <conditionalFormatting sqref="D194">
    <cfRule type="expression" dxfId="12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FAF42-0BCF-46E5-B943-8A5443D0ACFB}">
  <dimension ref="A1:AF1429"/>
  <sheetViews>
    <sheetView zoomScaleNormal="100" workbookViewId="0">
      <pane ySplit="8" topLeftCell="A9" activePane="bottomLeft" state="frozen"/>
      <selection pane="bottomLeft"/>
    </sheetView>
  </sheetViews>
  <sheetFormatPr defaultColWidth="8.88671875" defaultRowHeight="11.4"/>
  <cols>
    <col min="1" max="1" width="8.88671875" style="7"/>
    <col min="2" max="2" width="28.33203125" style="7" customWidth="1"/>
    <col min="3" max="3" width="19.109375" style="7" customWidth="1"/>
    <col min="4" max="4" width="16.33203125" style="7" customWidth="1"/>
    <col min="5" max="5" width="15.6640625" style="7" customWidth="1"/>
    <col min="6" max="6" width="19.6640625" style="7" bestFit="1" customWidth="1"/>
    <col min="7" max="7" width="8.88671875" style="7"/>
    <col min="8" max="8" width="26.6640625" style="7" bestFit="1" customWidth="1"/>
    <col min="9" max="16384" width="8.88671875" style="7"/>
  </cols>
  <sheetData>
    <row r="1" spans="1:32" s="6" customFormat="1" ht="13.8"/>
    <row r="2" spans="1:32" s="6" customFormat="1" ht="13.8"/>
    <row r="3" spans="1:32" s="6" customFormat="1" ht="13.8"/>
    <row r="4" spans="1:32" s="6" customFormat="1" ht="15.6">
      <c r="B4" s="26" t="s">
        <v>8</v>
      </c>
      <c r="C4" s="17"/>
      <c r="D4" s="17"/>
    </row>
    <row r="5" spans="1:32" s="6" customFormat="1" ht="13.8">
      <c r="B5" s="25" t="s">
        <v>12</v>
      </c>
      <c r="C5" s="24"/>
      <c r="D5" s="24"/>
    </row>
    <row r="6" spans="1:32" s="6" customFormat="1" ht="13.8">
      <c r="B6" s="25" t="s">
        <v>13</v>
      </c>
      <c r="C6" s="24"/>
      <c r="D6" s="24"/>
    </row>
    <row r="7" spans="1:32" s="6" customFormat="1" ht="13.8">
      <c r="A7" s="7"/>
      <c r="B7" s="18"/>
      <c r="C7" s="19"/>
      <c r="D7" s="20"/>
    </row>
    <row r="8" spans="1:32" s="11" customFormat="1" ht="15.6" thickBot="1">
      <c r="A8" s="9"/>
      <c r="B8" s="30" t="s">
        <v>9</v>
      </c>
      <c r="C8" s="31" t="s">
        <v>10</v>
      </c>
      <c r="D8" s="31" t="s">
        <v>11</v>
      </c>
      <c r="E8" s="10"/>
      <c r="F8" s="1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</row>
    <row r="9" spans="1:32">
      <c r="B9" s="32">
        <v>45356.337835648148</v>
      </c>
      <c r="C9" s="2">
        <v>427</v>
      </c>
      <c r="D9" s="3">
        <v>31.35</v>
      </c>
    </row>
    <row r="10" spans="1:32">
      <c r="B10" s="32">
        <v>45356.350011574075</v>
      </c>
      <c r="C10" s="2">
        <v>25</v>
      </c>
      <c r="D10" s="3">
        <v>31.6</v>
      </c>
    </row>
    <row r="11" spans="1:32">
      <c r="B11" s="32">
        <v>45356.350011574075</v>
      </c>
      <c r="C11" s="2">
        <v>321</v>
      </c>
      <c r="D11" s="3">
        <v>31.6</v>
      </c>
    </row>
    <row r="12" spans="1:32">
      <c r="B12" s="32">
        <v>45356.350023148145</v>
      </c>
      <c r="C12" s="2">
        <v>114</v>
      </c>
      <c r="D12" s="3">
        <v>31.6</v>
      </c>
    </row>
    <row r="13" spans="1:32">
      <c r="B13" s="32">
        <v>45356.350023148145</v>
      </c>
      <c r="C13" s="2">
        <v>194</v>
      </c>
      <c r="D13" s="3">
        <v>31.6</v>
      </c>
    </row>
    <row r="14" spans="1:32">
      <c r="B14" s="32">
        <v>45356.350023148145</v>
      </c>
      <c r="C14" s="2">
        <v>121</v>
      </c>
      <c r="D14" s="3">
        <v>31.6</v>
      </c>
    </row>
    <row r="15" spans="1:32">
      <c r="B15" s="32">
        <v>45356.350023148145</v>
      </c>
      <c r="C15" s="2">
        <v>468</v>
      </c>
      <c r="D15" s="3">
        <v>31.6</v>
      </c>
    </row>
    <row r="16" spans="1:32">
      <c r="B16" s="32">
        <v>45356.355555555558</v>
      </c>
      <c r="C16" s="2">
        <v>51</v>
      </c>
      <c r="D16" s="3">
        <v>31.7</v>
      </c>
    </row>
    <row r="17" spans="2:4">
      <c r="B17" s="32">
        <v>45356.355555555558</v>
      </c>
      <c r="C17" s="2">
        <v>544</v>
      </c>
      <c r="D17" s="3">
        <v>31.7</v>
      </c>
    </row>
    <row r="18" spans="2:4">
      <c r="B18" s="32">
        <v>45356.359351851854</v>
      </c>
      <c r="C18" s="2">
        <v>360</v>
      </c>
      <c r="D18" s="3">
        <v>31.8</v>
      </c>
    </row>
    <row r="19" spans="2:4">
      <c r="B19" s="32">
        <v>45356.359351851854</v>
      </c>
      <c r="C19" s="2">
        <v>101</v>
      </c>
      <c r="D19" s="3">
        <v>31.8</v>
      </c>
    </row>
    <row r="20" spans="2:4">
      <c r="B20" s="32">
        <v>45356.36310185185</v>
      </c>
      <c r="C20" s="2">
        <v>384</v>
      </c>
      <c r="D20" s="3">
        <v>31.8</v>
      </c>
    </row>
    <row r="21" spans="2:4">
      <c r="B21" s="32">
        <v>45356.372037037036</v>
      </c>
      <c r="C21" s="2">
        <v>512</v>
      </c>
      <c r="D21" s="3">
        <v>31.75</v>
      </c>
    </row>
    <row r="22" spans="2:4">
      <c r="B22" s="32">
        <v>45356.379594907405</v>
      </c>
      <c r="C22" s="2">
        <v>338</v>
      </c>
      <c r="D22" s="3">
        <v>31.85</v>
      </c>
    </row>
    <row r="23" spans="2:4">
      <c r="B23" s="32">
        <v>45356.383437500001</v>
      </c>
      <c r="C23" s="2">
        <v>242</v>
      </c>
      <c r="D23" s="3">
        <v>31.7</v>
      </c>
    </row>
    <row r="24" spans="2:4">
      <c r="B24" s="32">
        <v>45356.383437500001</v>
      </c>
      <c r="C24" s="2">
        <v>304</v>
      </c>
      <c r="D24" s="3">
        <v>31.7</v>
      </c>
    </row>
    <row r="25" spans="2:4">
      <c r="B25" s="32">
        <v>45356.395231481481</v>
      </c>
      <c r="C25" s="2">
        <v>210</v>
      </c>
      <c r="D25" s="3">
        <v>31.7</v>
      </c>
    </row>
    <row r="26" spans="2:4">
      <c r="B26" s="32">
        <v>45356.399189814816</v>
      </c>
      <c r="C26" s="2">
        <v>244</v>
      </c>
      <c r="D26" s="3">
        <v>31.7</v>
      </c>
    </row>
    <row r="27" spans="2:4">
      <c r="B27" s="32">
        <v>45356.399189814816</v>
      </c>
      <c r="C27" s="2">
        <v>134</v>
      </c>
      <c r="D27" s="3">
        <v>31.7</v>
      </c>
    </row>
    <row r="28" spans="2:4">
      <c r="B28" s="32">
        <v>45356.399189814816</v>
      </c>
      <c r="C28" s="2">
        <v>250</v>
      </c>
      <c r="D28" s="3">
        <v>31.7</v>
      </c>
    </row>
    <row r="29" spans="2:4">
      <c r="B29" s="32">
        <v>45356.399189814816</v>
      </c>
      <c r="C29" s="2">
        <v>62</v>
      </c>
      <c r="D29" s="3">
        <v>31.7</v>
      </c>
    </row>
    <row r="30" spans="2:4">
      <c r="B30" s="32">
        <v>45356.414027777777</v>
      </c>
      <c r="C30" s="2">
        <v>479</v>
      </c>
      <c r="D30" s="3">
        <v>31.7</v>
      </c>
    </row>
    <row r="31" spans="2:4">
      <c r="B31" s="32">
        <v>45356.414027777777</v>
      </c>
      <c r="C31" s="2">
        <v>357</v>
      </c>
      <c r="D31" s="3">
        <v>31.7</v>
      </c>
    </row>
    <row r="32" spans="2:4">
      <c r="B32" s="32">
        <v>45356.425497685188</v>
      </c>
      <c r="C32" s="2">
        <v>40</v>
      </c>
      <c r="D32" s="3">
        <v>31.8</v>
      </c>
    </row>
    <row r="33" spans="2:4">
      <c r="B33" s="32">
        <v>45356.426446759258</v>
      </c>
      <c r="C33" s="2">
        <v>128</v>
      </c>
      <c r="D33" s="3">
        <v>31.85</v>
      </c>
    </row>
    <row r="34" spans="2:4">
      <c r="B34" s="32">
        <v>45356.426446759258</v>
      </c>
      <c r="C34" s="2">
        <v>150</v>
      </c>
      <c r="D34" s="3">
        <v>31.85</v>
      </c>
    </row>
    <row r="35" spans="2:4">
      <c r="B35" s="32">
        <v>45356.426446759258</v>
      </c>
      <c r="C35" s="2">
        <v>18</v>
      </c>
      <c r="D35" s="3">
        <v>31.85</v>
      </c>
    </row>
    <row r="36" spans="2:4">
      <c r="B36" s="32">
        <v>45356.426446759258</v>
      </c>
      <c r="C36" s="2">
        <v>122</v>
      </c>
      <c r="D36" s="3">
        <v>31.85</v>
      </c>
    </row>
    <row r="37" spans="2:4">
      <c r="B37" s="32">
        <v>45356.426446759258</v>
      </c>
      <c r="C37" s="2">
        <v>118</v>
      </c>
      <c r="D37" s="3">
        <v>31.85</v>
      </c>
    </row>
    <row r="38" spans="2:4">
      <c r="B38" s="32">
        <v>45356.426446759258</v>
      </c>
      <c r="C38" s="2">
        <v>150</v>
      </c>
      <c r="D38" s="3">
        <v>31.85</v>
      </c>
    </row>
    <row r="39" spans="2:4">
      <c r="B39" s="32">
        <v>45356.426446759258</v>
      </c>
      <c r="C39" s="2">
        <v>290</v>
      </c>
      <c r="D39" s="3">
        <v>31.85</v>
      </c>
    </row>
    <row r="40" spans="2:4">
      <c r="B40" s="32">
        <v>45356.436030092591</v>
      </c>
      <c r="C40" s="2">
        <v>140</v>
      </c>
      <c r="D40" s="3">
        <v>31.85</v>
      </c>
    </row>
    <row r="41" spans="2:4">
      <c r="B41" s="32">
        <v>45356.436030092591</v>
      </c>
      <c r="C41" s="2">
        <v>247</v>
      </c>
      <c r="D41" s="3">
        <v>31.85</v>
      </c>
    </row>
    <row r="42" spans="2:4">
      <c r="B42" s="32">
        <v>45356.440625000003</v>
      </c>
      <c r="C42" s="2">
        <v>167</v>
      </c>
      <c r="D42" s="3">
        <v>31.85</v>
      </c>
    </row>
    <row r="43" spans="2:4">
      <c r="B43" s="32">
        <v>45356.440625000003</v>
      </c>
      <c r="C43" s="2">
        <v>258</v>
      </c>
      <c r="D43" s="3">
        <v>31.85</v>
      </c>
    </row>
    <row r="44" spans="2:4">
      <c r="B44" s="32">
        <v>45356.440625000003</v>
      </c>
      <c r="C44" s="2">
        <v>73</v>
      </c>
      <c r="D44" s="3">
        <v>31.85</v>
      </c>
    </row>
    <row r="45" spans="2:4">
      <c r="B45" s="32">
        <v>45356.480254629627</v>
      </c>
      <c r="C45" s="2">
        <v>335</v>
      </c>
      <c r="D45" s="3">
        <v>32.049999999999997</v>
      </c>
    </row>
    <row r="46" spans="2:4">
      <c r="B46" s="32">
        <v>45356.480254629627</v>
      </c>
      <c r="C46" s="2">
        <v>509</v>
      </c>
      <c r="D46" s="3">
        <v>32.049999999999997</v>
      </c>
    </row>
    <row r="47" spans="2:4">
      <c r="B47" s="32">
        <v>45356.480254629627</v>
      </c>
      <c r="C47" s="2">
        <v>427</v>
      </c>
      <c r="D47" s="3">
        <v>32.049999999999997</v>
      </c>
    </row>
    <row r="48" spans="2:4">
      <c r="B48" s="32">
        <v>45356.480254629627</v>
      </c>
      <c r="C48" s="2">
        <v>394</v>
      </c>
      <c r="D48" s="3">
        <v>32.049999999999997</v>
      </c>
    </row>
    <row r="49" spans="2:4">
      <c r="B49" s="32">
        <v>45356.48773148148</v>
      </c>
      <c r="C49" s="2">
        <v>400</v>
      </c>
      <c r="D49" s="3">
        <v>32</v>
      </c>
    </row>
    <row r="50" spans="2:4">
      <c r="B50" s="32">
        <v>45356.48773148148</v>
      </c>
      <c r="C50" s="2">
        <v>91</v>
      </c>
      <c r="D50" s="3">
        <v>32</v>
      </c>
    </row>
    <row r="51" spans="2:4">
      <c r="B51" s="32">
        <v>45356.497719907406</v>
      </c>
      <c r="C51" s="2">
        <v>200</v>
      </c>
      <c r="D51" s="3">
        <v>32.049999999999997</v>
      </c>
    </row>
    <row r="52" spans="2:4">
      <c r="B52" s="32">
        <v>45356.497719907406</v>
      </c>
      <c r="C52" s="2">
        <v>136</v>
      </c>
      <c r="D52" s="3">
        <v>32.049999999999997</v>
      </c>
    </row>
    <row r="53" spans="2:4">
      <c r="B53" s="32">
        <v>45356.51284722222</v>
      </c>
      <c r="C53" s="2">
        <v>523</v>
      </c>
      <c r="D53" s="3">
        <v>32</v>
      </c>
    </row>
    <row r="54" spans="2:4">
      <c r="B54" s="32">
        <v>45356.52920138889</v>
      </c>
      <c r="C54" s="2">
        <v>445</v>
      </c>
      <c r="D54" s="3">
        <v>31.95</v>
      </c>
    </row>
    <row r="55" spans="2:4">
      <c r="B55" s="32">
        <v>45356.52920138889</v>
      </c>
      <c r="C55" s="2">
        <v>410</v>
      </c>
      <c r="D55" s="3">
        <v>31.95</v>
      </c>
    </row>
    <row r="56" spans="2:4">
      <c r="B56" s="32">
        <v>45356.55228009259</v>
      </c>
      <c r="C56" s="2">
        <v>247</v>
      </c>
      <c r="D56" s="3">
        <v>32</v>
      </c>
    </row>
    <row r="57" spans="2:4">
      <c r="B57" s="32">
        <v>45356.558969907404</v>
      </c>
      <c r="C57" s="2">
        <v>538</v>
      </c>
      <c r="D57" s="3">
        <v>32.049999999999997</v>
      </c>
    </row>
    <row r="58" spans="2:4">
      <c r="B58" s="32">
        <v>45356.558969907404</v>
      </c>
      <c r="C58" s="2">
        <v>335</v>
      </c>
      <c r="D58" s="3">
        <v>32.049999999999997</v>
      </c>
    </row>
    <row r="59" spans="2:4">
      <c r="B59" s="32">
        <v>45356.558969907404</v>
      </c>
      <c r="C59" s="2">
        <v>227</v>
      </c>
      <c r="D59" s="3">
        <v>32.049999999999997</v>
      </c>
    </row>
    <row r="60" spans="2:4">
      <c r="B60" s="32">
        <v>45356.565243055556</v>
      </c>
      <c r="C60" s="2">
        <v>400</v>
      </c>
      <c r="D60" s="3">
        <v>32.049999999999997</v>
      </c>
    </row>
    <row r="61" spans="2:4">
      <c r="B61" s="32">
        <v>45356.565243055556</v>
      </c>
      <c r="C61" s="2">
        <v>47</v>
      </c>
      <c r="D61" s="3">
        <v>32.049999999999997</v>
      </c>
    </row>
    <row r="62" spans="2:4">
      <c r="B62" s="32">
        <v>45356.565324074072</v>
      </c>
      <c r="C62" s="2">
        <v>88</v>
      </c>
      <c r="D62" s="3">
        <v>32.049999999999997</v>
      </c>
    </row>
    <row r="63" spans="2:4">
      <c r="B63" s="32">
        <v>45356.565324074072</v>
      </c>
      <c r="C63" s="2">
        <v>150</v>
      </c>
      <c r="D63" s="3">
        <v>32.049999999999997</v>
      </c>
    </row>
    <row r="64" spans="2:4">
      <c r="B64" s="32">
        <v>45356.565324074072</v>
      </c>
      <c r="C64" s="2">
        <v>166</v>
      </c>
      <c r="D64" s="3">
        <v>32.049999999999997</v>
      </c>
    </row>
    <row r="65" spans="2:4">
      <c r="B65" s="32">
        <v>45356.576388888891</v>
      </c>
      <c r="C65" s="2">
        <v>3</v>
      </c>
      <c r="D65" s="3">
        <v>32</v>
      </c>
    </row>
    <row r="66" spans="2:4">
      <c r="B66" s="32">
        <v>45356.587384259263</v>
      </c>
      <c r="C66" s="2">
        <v>3</v>
      </c>
      <c r="D66" s="3">
        <v>32</v>
      </c>
    </row>
    <row r="67" spans="2:4">
      <c r="B67" s="32">
        <v>45356.587546296294</v>
      </c>
      <c r="C67" s="2">
        <v>463</v>
      </c>
      <c r="D67" s="3">
        <v>32</v>
      </c>
    </row>
    <row r="68" spans="2:4">
      <c r="B68" s="32">
        <v>45356.587546296294</v>
      </c>
      <c r="C68" s="2">
        <v>99</v>
      </c>
      <c r="D68" s="3">
        <v>32</v>
      </c>
    </row>
    <row r="69" spans="2:4">
      <c r="B69" s="32">
        <v>45356.587546296294</v>
      </c>
      <c r="C69" s="2">
        <v>241</v>
      </c>
      <c r="D69" s="3">
        <v>32</v>
      </c>
    </row>
    <row r="70" spans="2:4">
      <c r="B70" s="32">
        <v>45356.595300925925</v>
      </c>
      <c r="C70" s="2">
        <v>533</v>
      </c>
      <c r="D70" s="3">
        <v>32</v>
      </c>
    </row>
    <row r="71" spans="2:4">
      <c r="B71" s="32">
        <v>45356.610405092593</v>
      </c>
      <c r="C71" s="2">
        <v>506</v>
      </c>
      <c r="D71" s="3">
        <v>32</v>
      </c>
    </row>
    <row r="72" spans="2:4">
      <c r="B72" s="32">
        <v>45356.610405092593</v>
      </c>
      <c r="C72" s="2">
        <v>390</v>
      </c>
      <c r="D72" s="3">
        <v>32</v>
      </c>
    </row>
    <row r="73" spans="2:4">
      <c r="B73" s="32">
        <v>45356.610405092593</v>
      </c>
      <c r="C73" s="2">
        <v>278</v>
      </c>
      <c r="D73" s="3">
        <v>32</v>
      </c>
    </row>
    <row r="74" spans="2:4">
      <c r="B74" s="32">
        <v>45356.610405092593</v>
      </c>
      <c r="C74" s="2">
        <v>190</v>
      </c>
      <c r="D74" s="3">
        <v>32</v>
      </c>
    </row>
    <row r="75" spans="2:4">
      <c r="B75" s="32">
        <v>45356.610405092593</v>
      </c>
      <c r="C75" s="2">
        <v>10</v>
      </c>
      <c r="D75" s="3">
        <v>32</v>
      </c>
    </row>
    <row r="76" spans="2:4">
      <c r="B76" s="32">
        <v>45356.610405092593</v>
      </c>
      <c r="C76" s="2">
        <v>100</v>
      </c>
      <c r="D76" s="3">
        <v>32</v>
      </c>
    </row>
    <row r="77" spans="2:4">
      <c r="B77" s="32">
        <v>45356.610405092593</v>
      </c>
      <c r="C77" s="2">
        <v>229</v>
      </c>
      <c r="D77" s="3">
        <v>32</v>
      </c>
    </row>
    <row r="78" spans="2:4">
      <c r="B78" s="32">
        <v>45356.616666666669</v>
      </c>
      <c r="C78" s="2">
        <v>500</v>
      </c>
      <c r="D78" s="3">
        <v>32</v>
      </c>
    </row>
    <row r="79" spans="2:4">
      <c r="B79" s="32">
        <v>45356.619502314818</v>
      </c>
      <c r="C79" s="2">
        <v>63</v>
      </c>
      <c r="D79" s="3">
        <v>32</v>
      </c>
    </row>
    <row r="80" spans="2:4">
      <c r="B80" s="32">
        <v>45356.619502314818</v>
      </c>
      <c r="C80" s="2">
        <v>137</v>
      </c>
      <c r="D80" s="3">
        <v>32</v>
      </c>
    </row>
    <row r="81" spans="2:4">
      <c r="B81" s="32">
        <v>45356.619502314818</v>
      </c>
      <c r="C81" s="2">
        <v>400</v>
      </c>
      <c r="D81" s="3">
        <v>32</v>
      </c>
    </row>
    <row r="82" spans="2:4">
      <c r="B82" s="32">
        <v>45356.619502314818</v>
      </c>
      <c r="C82" s="2">
        <v>57</v>
      </c>
      <c r="D82" s="3">
        <v>32</v>
      </c>
    </row>
    <row r="83" spans="2:4">
      <c r="B83" s="32">
        <v>45356.619502314818</v>
      </c>
      <c r="C83" s="2">
        <v>98</v>
      </c>
      <c r="D83" s="3">
        <v>32</v>
      </c>
    </row>
    <row r="84" spans="2:4">
      <c r="B84" s="32">
        <v>45356.619502314818</v>
      </c>
      <c r="C84" s="2">
        <v>200</v>
      </c>
      <c r="D84" s="3">
        <v>32</v>
      </c>
    </row>
    <row r="85" spans="2:4">
      <c r="B85" s="32">
        <v>45356.619502314818</v>
      </c>
      <c r="C85" s="2">
        <v>109</v>
      </c>
      <c r="D85" s="3">
        <v>32</v>
      </c>
    </row>
    <row r="86" spans="2:4">
      <c r="B86" s="32">
        <v>45356.625567129631</v>
      </c>
      <c r="C86" s="2">
        <v>484</v>
      </c>
      <c r="D86" s="3">
        <v>32</v>
      </c>
    </row>
    <row r="87" spans="2:4">
      <c r="B87" s="32">
        <v>45356.632939814815</v>
      </c>
      <c r="C87" s="2">
        <v>150</v>
      </c>
      <c r="D87" s="3">
        <v>32.049999999999997</v>
      </c>
    </row>
    <row r="88" spans="2:4">
      <c r="B88" s="32">
        <v>45356.632939814815</v>
      </c>
      <c r="C88" s="2">
        <v>408</v>
      </c>
      <c r="D88" s="3">
        <v>32.049999999999997</v>
      </c>
    </row>
    <row r="89" spans="2:4">
      <c r="B89" s="32">
        <v>45356.632939814815</v>
      </c>
      <c r="C89" s="2">
        <v>35</v>
      </c>
      <c r="D89" s="3">
        <v>32</v>
      </c>
    </row>
    <row r="90" spans="2:4">
      <c r="B90" s="32">
        <v>45356.632939814815</v>
      </c>
      <c r="C90" s="2">
        <v>47</v>
      </c>
      <c r="D90" s="3">
        <v>32.049999999999997</v>
      </c>
    </row>
    <row r="91" spans="2:4">
      <c r="B91" s="32">
        <v>45356.632939814815</v>
      </c>
      <c r="C91" s="2">
        <v>291</v>
      </c>
      <c r="D91" s="3">
        <v>32.049999999999997</v>
      </c>
    </row>
    <row r="92" spans="2:4">
      <c r="B92" s="32">
        <v>45356.648240740738</v>
      </c>
      <c r="C92" s="2">
        <v>426</v>
      </c>
      <c r="D92" s="3">
        <v>32</v>
      </c>
    </row>
    <row r="93" spans="2:4">
      <c r="B93" s="32">
        <v>45356.648240740738</v>
      </c>
      <c r="C93" s="2">
        <v>386</v>
      </c>
      <c r="D93" s="3">
        <v>32</v>
      </c>
    </row>
    <row r="94" spans="2:4">
      <c r="B94" s="32">
        <v>45356.648240740738</v>
      </c>
      <c r="C94" s="2">
        <v>496</v>
      </c>
      <c r="D94" s="3">
        <v>32</v>
      </c>
    </row>
    <row r="95" spans="2:4">
      <c r="B95" s="32">
        <v>45356.648240740738</v>
      </c>
      <c r="C95" s="2">
        <v>321</v>
      </c>
      <c r="D95" s="3">
        <v>32</v>
      </c>
    </row>
    <row r="96" spans="2:4">
      <c r="B96" s="32">
        <v>45356.658692129633</v>
      </c>
      <c r="C96" s="2">
        <v>188</v>
      </c>
      <c r="D96" s="3">
        <v>32</v>
      </c>
    </row>
    <row r="97" spans="2:4">
      <c r="B97" s="32">
        <v>45356.658692129633</v>
      </c>
      <c r="C97" s="2">
        <v>43</v>
      </c>
      <c r="D97" s="3">
        <v>32</v>
      </c>
    </row>
    <row r="98" spans="2:4">
      <c r="B98" s="32">
        <v>45356.658692129633</v>
      </c>
      <c r="C98" s="2">
        <v>311</v>
      </c>
      <c r="D98" s="3">
        <v>32</v>
      </c>
    </row>
    <row r="99" spans="2:4">
      <c r="B99" s="32">
        <v>45356.658692129633</v>
      </c>
      <c r="C99" s="2">
        <v>452</v>
      </c>
      <c r="D99" s="3">
        <v>32</v>
      </c>
    </row>
    <row r="100" spans="2:4">
      <c r="B100" s="32">
        <v>45356.663773148146</v>
      </c>
      <c r="C100" s="2">
        <v>388</v>
      </c>
      <c r="D100" s="3">
        <v>32</v>
      </c>
    </row>
    <row r="101" spans="2:4">
      <c r="B101" s="32">
        <v>45356.676388888889</v>
      </c>
      <c r="C101" s="2">
        <v>531</v>
      </c>
      <c r="D101" s="3">
        <v>32.049999999999997</v>
      </c>
    </row>
    <row r="102" spans="2:4">
      <c r="B102" s="32">
        <v>45356.676388888889</v>
      </c>
      <c r="C102" s="2">
        <v>321</v>
      </c>
      <c r="D102" s="3">
        <v>32.049999999999997</v>
      </c>
    </row>
    <row r="103" spans="2:4">
      <c r="B103" s="32">
        <v>45356.676388888889</v>
      </c>
      <c r="C103" s="2">
        <v>587</v>
      </c>
      <c r="D103" s="3">
        <v>32.049999999999997</v>
      </c>
    </row>
    <row r="104" spans="2:4">
      <c r="B104" s="42">
        <v>45356.676504629628</v>
      </c>
      <c r="C104" s="43">
        <v>315</v>
      </c>
      <c r="D104" s="44">
        <v>32.049999999999997</v>
      </c>
    </row>
    <row r="105" spans="2:4">
      <c r="B105" s="32">
        <v>45357.344837962963</v>
      </c>
      <c r="C105" s="2">
        <v>328</v>
      </c>
      <c r="D105" s="3">
        <v>31.95</v>
      </c>
    </row>
    <row r="106" spans="2:4">
      <c r="B106" s="32">
        <v>45357.344837962963</v>
      </c>
      <c r="C106" s="2">
        <v>58</v>
      </c>
      <c r="D106" s="3">
        <v>31.95</v>
      </c>
    </row>
    <row r="107" spans="2:4">
      <c r="B107" s="32">
        <v>45357.344837962963</v>
      </c>
      <c r="C107" s="2">
        <v>394</v>
      </c>
      <c r="D107" s="3">
        <v>31.95</v>
      </c>
    </row>
    <row r="108" spans="2:4">
      <c r="B108" s="32">
        <v>45357.354930555557</v>
      </c>
      <c r="C108" s="2">
        <v>300</v>
      </c>
      <c r="D108" s="3">
        <v>31.95</v>
      </c>
    </row>
    <row r="109" spans="2:4">
      <c r="B109" s="32">
        <v>45357.354930555557</v>
      </c>
      <c r="C109" s="2">
        <v>67</v>
      </c>
      <c r="D109" s="3">
        <v>31.95</v>
      </c>
    </row>
    <row r="110" spans="2:4">
      <c r="B110" s="32">
        <v>45357.360219907408</v>
      </c>
      <c r="C110" s="2">
        <v>536</v>
      </c>
      <c r="D110" s="3">
        <v>32.049999999999997</v>
      </c>
    </row>
    <row r="111" spans="2:4">
      <c r="B111" s="32">
        <v>45357.360219907408</v>
      </c>
      <c r="C111" s="2">
        <v>536</v>
      </c>
      <c r="D111" s="3">
        <v>32.049999999999997</v>
      </c>
    </row>
    <row r="112" spans="2:4">
      <c r="B112" s="32">
        <v>45357.360219907408</v>
      </c>
      <c r="C112" s="2">
        <v>495</v>
      </c>
      <c r="D112" s="3">
        <v>32.049999999999997</v>
      </c>
    </row>
    <row r="113" spans="2:4">
      <c r="B113" s="32">
        <v>45357.368055555555</v>
      </c>
      <c r="C113" s="2">
        <v>384</v>
      </c>
      <c r="D113" s="3">
        <v>32</v>
      </c>
    </row>
    <row r="114" spans="2:4">
      <c r="B114" s="32">
        <v>45357.385613425926</v>
      </c>
      <c r="C114" s="2">
        <v>8</v>
      </c>
      <c r="D114" s="3">
        <v>32.049999999999997</v>
      </c>
    </row>
    <row r="115" spans="2:4">
      <c r="B115" s="32">
        <v>45357.385613425926</v>
      </c>
      <c r="C115" s="2">
        <v>492</v>
      </c>
      <c r="D115" s="3">
        <v>32.049999999999997</v>
      </c>
    </row>
    <row r="116" spans="2:4">
      <c r="B116" s="32">
        <v>45357.385613425926</v>
      </c>
      <c r="C116" s="2">
        <v>12</v>
      </c>
      <c r="D116" s="3">
        <v>32.049999999999997</v>
      </c>
    </row>
    <row r="117" spans="2:4">
      <c r="B117" s="32">
        <v>45357.385613425926</v>
      </c>
      <c r="C117" s="2">
        <v>236</v>
      </c>
      <c r="D117" s="3">
        <v>32.049999999999997</v>
      </c>
    </row>
    <row r="118" spans="2:4">
      <c r="B118" s="32">
        <v>45357.385613425926</v>
      </c>
      <c r="C118" s="2">
        <v>60</v>
      </c>
      <c r="D118" s="3">
        <v>32.049999999999997</v>
      </c>
    </row>
    <row r="119" spans="2:4">
      <c r="B119" s="32">
        <v>45357.391053240739</v>
      </c>
      <c r="C119" s="2">
        <v>24</v>
      </c>
      <c r="D119" s="3">
        <v>32.15</v>
      </c>
    </row>
    <row r="120" spans="2:4">
      <c r="B120" s="32">
        <v>45357.391053240739</v>
      </c>
      <c r="C120" s="2">
        <v>87</v>
      </c>
      <c r="D120" s="3">
        <v>32.15</v>
      </c>
    </row>
    <row r="121" spans="2:4">
      <c r="B121" s="32">
        <v>45357.391053240739</v>
      </c>
      <c r="C121" s="2">
        <v>383</v>
      </c>
      <c r="D121" s="3">
        <v>32.15</v>
      </c>
    </row>
    <row r="122" spans="2:4">
      <c r="B122" s="32">
        <v>45357.391053240739</v>
      </c>
      <c r="C122" s="2">
        <v>54</v>
      </c>
      <c r="D122" s="3">
        <v>32.15</v>
      </c>
    </row>
    <row r="123" spans="2:4">
      <c r="B123" s="32">
        <v>45357.391053240739</v>
      </c>
      <c r="C123" s="2">
        <v>265</v>
      </c>
      <c r="D123" s="3">
        <v>32.15</v>
      </c>
    </row>
    <row r="124" spans="2:4">
      <c r="B124" s="32">
        <v>45357.391053240739</v>
      </c>
      <c r="C124" s="2">
        <v>196</v>
      </c>
      <c r="D124" s="3">
        <v>32.15</v>
      </c>
    </row>
    <row r="125" spans="2:4">
      <c r="B125" s="32">
        <v>45357.400717592594</v>
      </c>
      <c r="C125" s="2">
        <v>88</v>
      </c>
      <c r="D125" s="3">
        <v>32.200000000000003</v>
      </c>
    </row>
    <row r="126" spans="2:4">
      <c r="B126" s="32">
        <v>45357.400717592594</v>
      </c>
      <c r="C126" s="2">
        <v>304</v>
      </c>
      <c r="D126" s="3">
        <v>32.200000000000003</v>
      </c>
    </row>
    <row r="127" spans="2:4">
      <c r="B127" s="32">
        <v>45357.407314814816</v>
      </c>
      <c r="C127" s="2">
        <v>509</v>
      </c>
      <c r="D127" s="3">
        <v>32.15</v>
      </c>
    </row>
    <row r="128" spans="2:4">
      <c r="B128" s="32">
        <v>45357.412974537037</v>
      </c>
      <c r="C128" s="2">
        <v>48</v>
      </c>
      <c r="D128" s="3">
        <v>32.1</v>
      </c>
    </row>
    <row r="129" spans="2:4">
      <c r="B129" s="32">
        <v>45357.412974537037</v>
      </c>
      <c r="C129" s="2">
        <v>121</v>
      </c>
      <c r="D129" s="3">
        <v>32.1</v>
      </c>
    </row>
    <row r="130" spans="2:4">
      <c r="B130" s="32">
        <v>45357.412974537037</v>
      </c>
      <c r="C130" s="2">
        <v>217</v>
      </c>
      <c r="D130" s="3">
        <v>32.1</v>
      </c>
    </row>
    <row r="131" spans="2:4">
      <c r="B131" s="32">
        <v>45357.442199074074</v>
      </c>
      <c r="C131" s="2">
        <v>100</v>
      </c>
      <c r="D131" s="3">
        <v>32.15</v>
      </c>
    </row>
    <row r="132" spans="2:4">
      <c r="B132" s="32">
        <v>45357.442199074074</v>
      </c>
      <c r="C132" s="2">
        <v>113</v>
      </c>
      <c r="D132" s="3">
        <v>32.15</v>
      </c>
    </row>
    <row r="133" spans="2:4">
      <c r="B133" s="32">
        <v>45357.442199074074</v>
      </c>
      <c r="C133" s="2">
        <v>100</v>
      </c>
      <c r="D133" s="3">
        <v>32.15</v>
      </c>
    </row>
    <row r="134" spans="2:4">
      <c r="B134" s="32">
        <v>45357.442199074074</v>
      </c>
      <c r="C134" s="2">
        <v>85</v>
      </c>
      <c r="D134" s="3">
        <v>32.15</v>
      </c>
    </row>
    <row r="135" spans="2:4">
      <c r="B135" s="32">
        <v>45357.442199074074</v>
      </c>
      <c r="C135" s="2">
        <v>77</v>
      </c>
      <c r="D135" s="3">
        <v>32.15</v>
      </c>
    </row>
    <row r="136" spans="2:4">
      <c r="B136" s="32">
        <v>45357.442199074074</v>
      </c>
      <c r="C136" s="2">
        <v>510</v>
      </c>
      <c r="D136" s="3">
        <v>32.15</v>
      </c>
    </row>
    <row r="137" spans="2:4">
      <c r="B137" s="32">
        <v>45357.442199074074</v>
      </c>
      <c r="C137" s="2">
        <v>335</v>
      </c>
      <c r="D137" s="3">
        <v>32.15</v>
      </c>
    </row>
    <row r="138" spans="2:4">
      <c r="B138" s="32">
        <v>45357.442199074074</v>
      </c>
      <c r="C138" s="2">
        <v>107</v>
      </c>
      <c r="D138" s="3">
        <v>32.15</v>
      </c>
    </row>
    <row r="139" spans="2:4">
      <c r="B139" s="32">
        <v>45357.442199074074</v>
      </c>
      <c r="C139" s="2">
        <v>172</v>
      </c>
      <c r="D139" s="3">
        <v>32.15</v>
      </c>
    </row>
    <row r="140" spans="2:4">
      <c r="B140" s="32">
        <v>45357.442199074074</v>
      </c>
      <c r="C140" s="2">
        <v>150</v>
      </c>
      <c r="D140" s="3">
        <v>32.15</v>
      </c>
    </row>
    <row r="141" spans="2:4">
      <c r="B141" s="32">
        <v>45357.442199074074</v>
      </c>
      <c r="C141" s="2">
        <v>87</v>
      </c>
      <c r="D141" s="3">
        <v>32.15</v>
      </c>
    </row>
    <row r="142" spans="2:4">
      <c r="B142" s="32">
        <v>45357.461192129631</v>
      </c>
      <c r="C142" s="2">
        <v>78</v>
      </c>
      <c r="D142" s="3">
        <v>32.15</v>
      </c>
    </row>
    <row r="143" spans="2:4">
      <c r="B143" s="32">
        <v>45357.461192129631</v>
      </c>
      <c r="C143" s="2">
        <v>456</v>
      </c>
      <c r="D143" s="3">
        <v>32.15</v>
      </c>
    </row>
    <row r="144" spans="2:4">
      <c r="B144" s="32">
        <v>45357.461192129631</v>
      </c>
      <c r="C144" s="2">
        <v>92</v>
      </c>
      <c r="D144" s="3">
        <v>32.15</v>
      </c>
    </row>
    <row r="145" spans="2:4">
      <c r="B145" s="32">
        <v>45357.470856481479</v>
      </c>
      <c r="C145" s="2">
        <v>233</v>
      </c>
      <c r="D145" s="3">
        <v>32.15</v>
      </c>
    </row>
    <row r="146" spans="2:4">
      <c r="B146" s="32">
        <v>45357.474293981482</v>
      </c>
      <c r="C146" s="2">
        <v>141</v>
      </c>
      <c r="D146" s="3">
        <v>32.15</v>
      </c>
    </row>
    <row r="147" spans="2:4">
      <c r="B147" s="32">
        <v>45357.474293981482</v>
      </c>
      <c r="C147" s="2">
        <v>303</v>
      </c>
      <c r="D147" s="3">
        <v>32.15</v>
      </c>
    </row>
    <row r="148" spans="2:4">
      <c r="B148" s="32">
        <v>45357.48982638889</v>
      </c>
      <c r="C148" s="2">
        <v>470</v>
      </c>
      <c r="D148" s="3">
        <v>32.15</v>
      </c>
    </row>
    <row r="149" spans="2:4">
      <c r="B149" s="32">
        <v>45357.48982638889</v>
      </c>
      <c r="C149" s="2">
        <v>14</v>
      </c>
      <c r="D149" s="3">
        <v>32.15</v>
      </c>
    </row>
    <row r="150" spans="2:4">
      <c r="B150" s="32">
        <v>45357.48982638889</v>
      </c>
      <c r="C150" s="2">
        <v>369</v>
      </c>
      <c r="D150" s="3">
        <v>32.15</v>
      </c>
    </row>
    <row r="151" spans="2:4">
      <c r="B151" s="32">
        <v>45357.503981481481</v>
      </c>
      <c r="C151" s="2">
        <v>30</v>
      </c>
      <c r="D151" s="3">
        <v>32.1</v>
      </c>
    </row>
    <row r="152" spans="2:4">
      <c r="B152" s="32">
        <v>45357.503981481481</v>
      </c>
      <c r="C152" s="2">
        <v>26</v>
      </c>
      <c r="D152" s="3">
        <v>32.1</v>
      </c>
    </row>
    <row r="153" spans="2:4">
      <c r="B153" s="32">
        <v>45357.503981481481</v>
      </c>
      <c r="C153" s="2">
        <v>353</v>
      </c>
      <c r="D153" s="3">
        <v>32.1</v>
      </c>
    </row>
    <row r="154" spans="2:4">
      <c r="B154" s="32">
        <v>45357.511342592596</v>
      </c>
      <c r="C154" s="2">
        <v>153</v>
      </c>
      <c r="D154" s="3">
        <v>32.1</v>
      </c>
    </row>
    <row r="155" spans="2:4">
      <c r="B155" s="32">
        <v>45357.515069444446</v>
      </c>
      <c r="C155" s="2">
        <v>312</v>
      </c>
      <c r="D155" s="3">
        <v>32.1</v>
      </c>
    </row>
    <row r="156" spans="2:4">
      <c r="B156" s="32">
        <v>45357.515069444446</v>
      </c>
      <c r="C156" s="2">
        <v>46</v>
      </c>
      <c r="D156" s="3">
        <v>32.1</v>
      </c>
    </row>
    <row r="157" spans="2:4">
      <c r="B157" s="32">
        <v>45357.524212962962</v>
      </c>
      <c r="C157" s="2">
        <v>438</v>
      </c>
      <c r="D157" s="3">
        <v>32.1</v>
      </c>
    </row>
    <row r="158" spans="2:4">
      <c r="B158" s="32">
        <v>45357.536527777775</v>
      </c>
      <c r="C158" s="2">
        <v>200</v>
      </c>
      <c r="D158" s="3">
        <v>32.15</v>
      </c>
    </row>
    <row r="159" spans="2:4">
      <c r="B159" s="32">
        <v>45357.541122685187</v>
      </c>
      <c r="C159" s="2">
        <v>204</v>
      </c>
      <c r="D159" s="3">
        <v>32.15</v>
      </c>
    </row>
    <row r="160" spans="2:4">
      <c r="B160" s="32">
        <v>45357.541122685187</v>
      </c>
      <c r="C160" s="2">
        <v>484</v>
      </c>
      <c r="D160" s="3">
        <v>32.15</v>
      </c>
    </row>
    <row r="161" spans="2:4">
      <c r="B161" s="32">
        <v>45357.577685185184</v>
      </c>
      <c r="C161" s="2">
        <v>386</v>
      </c>
      <c r="D161" s="3">
        <v>32.1</v>
      </c>
    </row>
    <row r="162" spans="2:4">
      <c r="B162" s="32">
        <v>45357.577685185184</v>
      </c>
      <c r="C162" s="2">
        <v>528</v>
      </c>
      <c r="D162" s="3">
        <v>32.1</v>
      </c>
    </row>
    <row r="163" spans="2:4">
      <c r="B163" s="32">
        <v>45357.577685185184</v>
      </c>
      <c r="C163" s="2">
        <v>500</v>
      </c>
      <c r="D163" s="3">
        <v>32.1</v>
      </c>
    </row>
    <row r="164" spans="2:4">
      <c r="B164" s="32">
        <v>45357.577685185184</v>
      </c>
      <c r="C164" s="2">
        <v>422</v>
      </c>
      <c r="D164" s="3">
        <v>32.1</v>
      </c>
    </row>
    <row r="165" spans="2:4">
      <c r="B165" s="32">
        <v>45357.577685185184</v>
      </c>
      <c r="C165" s="2">
        <v>476</v>
      </c>
      <c r="D165" s="3">
        <v>32.1</v>
      </c>
    </row>
    <row r="166" spans="2:4">
      <c r="B166" s="32">
        <v>45357.599490740744</v>
      </c>
      <c r="C166" s="2">
        <v>175</v>
      </c>
      <c r="D166" s="3">
        <v>32.1</v>
      </c>
    </row>
    <row r="167" spans="2:4">
      <c r="B167" s="32">
        <v>45357.599490740744</v>
      </c>
      <c r="C167" s="2">
        <v>372</v>
      </c>
      <c r="D167" s="3">
        <v>32.1</v>
      </c>
    </row>
    <row r="168" spans="2:4">
      <c r="B168" s="32">
        <v>45357.599490740744</v>
      </c>
      <c r="C168" s="2">
        <v>344</v>
      </c>
      <c r="D168" s="3">
        <v>32.1</v>
      </c>
    </row>
    <row r="169" spans="2:4">
      <c r="B169" s="32">
        <v>45357.606145833335</v>
      </c>
      <c r="C169" s="2">
        <v>443</v>
      </c>
      <c r="D169" s="3">
        <v>32.049999999999997</v>
      </c>
    </row>
    <row r="170" spans="2:4">
      <c r="B170" s="32">
        <v>45357.606145833335</v>
      </c>
      <c r="C170" s="2">
        <v>418</v>
      </c>
      <c r="D170" s="3">
        <v>32.049999999999997</v>
      </c>
    </row>
    <row r="171" spans="2:4">
      <c r="B171" s="32">
        <v>45357.610682870371</v>
      </c>
      <c r="C171" s="2">
        <v>250</v>
      </c>
      <c r="D171" s="3">
        <v>31.95</v>
      </c>
    </row>
    <row r="172" spans="2:4">
      <c r="B172" s="32">
        <v>45357.610682870371</v>
      </c>
      <c r="C172" s="2">
        <v>153</v>
      </c>
      <c r="D172" s="3">
        <v>31.95</v>
      </c>
    </row>
    <row r="173" spans="2:4">
      <c r="B173" s="32">
        <v>45357.610682870371</v>
      </c>
      <c r="C173" s="2">
        <v>149</v>
      </c>
      <c r="D173" s="3">
        <v>31.95</v>
      </c>
    </row>
    <row r="174" spans="2:4">
      <c r="B174" s="32">
        <v>45357.611238425925</v>
      </c>
      <c r="C174" s="2">
        <v>30</v>
      </c>
      <c r="D174" s="3">
        <v>31.95</v>
      </c>
    </row>
    <row r="175" spans="2:4">
      <c r="B175" s="32">
        <v>45357.611238425925</v>
      </c>
      <c r="C175" s="2">
        <v>25</v>
      </c>
      <c r="D175" s="3">
        <v>31.95</v>
      </c>
    </row>
    <row r="176" spans="2:4">
      <c r="B176" s="32">
        <v>45357.611238425925</v>
      </c>
      <c r="C176" s="2">
        <v>302</v>
      </c>
      <c r="D176" s="3">
        <v>31.95</v>
      </c>
    </row>
    <row r="177" spans="2:4">
      <c r="B177" s="32">
        <v>45357.621631944443</v>
      </c>
      <c r="C177" s="2">
        <v>106</v>
      </c>
      <c r="D177" s="3">
        <v>31.9</v>
      </c>
    </row>
    <row r="178" spans="2:4">
      <c r="B178" s="32">
        <v>45357.62164351852</v>
      </c>
      <c r="C178" s="2">
        <v>268</v>
      </c>
      <c r="D178" s="3">
        <v>31.9</v>
      </c>
    </row>
    <row r="179" spans="2:4">
      <c r="B179" s="32">
        <v>45357.62164351852</v>
      </c>
      <c r="C179" s="2">
        <v>21</v>
      </c>
      <c r="D179" s="3">
        <v>31.9</v>
      </c>
    </row>
    <row r="180" spans="2:4">
      <c r="B180" s="32">
        <v>45357.62164351852</v>
      </c>
      <c r="C180" s="2">
        <v>81</v>
      </c>
      <c r="D180" s="3">
        <v>31.9</v>
      </c>
    </row>
    <row r="181" spans="2:4">
      <c r="B181" s="32">
        <v>45357.62164351852</v>
      </c>
      <c r="C181" s="2">
        <v>145</v>
      </c>
      <c r="D181" s="3">
        <v>31.9</v>
      </c>
    </row>
    <row r="182" spans="2:4">
      <c r="B182" s="32">
        <v>45357.621967592589</v>
      </c>
      <c r="C182" s="2">
        <v>345</v>
      </c>
      <c r="D182" s="3">
        <v>31.85</v>
      </c>
    </row>
    <row r="183" spans="2:4">
      <c r="B183" s="32">
        <v>45357.621967592589</v>
      </c>
      <c r="C183" s="2">
        <v>80</v>
      </c>
      <c r="D183" s="3">
        <v>31.85</v>
      </c>
    </row>
    <row r="184" spans="2:4">
      <c r="B184" s="32">
        <v>45357.621967592589</v>
      </c>
      <c r="C184" s="2">
        <v>437</v>
      </c>
      <c r="D184" s="3">
        <v>31.85</v>
      </c>
    </row>
    <row r="185" spans="2:4">
      <c r="B185" s="32">
        <v>45357.625254629631</v>
      </c>
      <c r="C185" s="2">
        <v>103</v>
      </c>
      <c r="D185" s="3">
        <v>31.75</v>
      </c>
    </row>
    <row r="186" spans="2:4">
      <c r="B186" s="32">
        <v>45357.625254629631</v>
      </c>
      <c r="C186" s="2">
        <v>234</v>
      </c>
      <c r="D186" s="3">
        <v>31.75</v>
      </c>
    </row>
    <row r="187" spans="2:4">
      <c r="B187" s="32">
        <v>45357.625254629631</v>
      </c>
      <c r="C187" s="2">
        <v>133</v>
      </c>
      <c r="D187" s="3">
        <v>31.75</v>
      </c>
    </row>
    <row r="188" spans="2:4">
      <c r="B188" s="32">
        <v>45357.629629629628</v>
      </c>
      <c r="C188" s="2">
        <v>128</v>
      </c>
      <c r="D188" s="3">
        <v>31.75</v>
      </c>
    </row>
    <row r="189" spans="2:4">
      <c r="B189" s="32">
        <v>45357.629629629628</v>
      </c>
      <c r="C189" s="2">
        <v>215</v>
      </c>
      <c r="D189" s="3">
        <v>31.75</v>
      </c>
    </row>
    <row r="190" spans="2:4">
      <c r="B190" s="32">
        <v>45357.636712962965</v>
      </c>
      <c r="C190" s="2">
        <v>2</v>
      </c>
      <c r="D190" s="3">
        <v>31.8</v>
      </c>
    </row>
    <row r="191" spans="2:4">
      <c r="B191" s="32">
        <v>45357.636712962965</v>
      </c>
      <c r="C191" s="2">
        <v>175</v>
      </c>
      <c r="D191" s="3">
        <v>31.8</v>
      </c>
    </row>
    <row r="192" spans="2:4">
      <c r="B192" s="32">
        <v>45357.636712962965</v>
      </c>
      <c r="C192" s="2">
        <v>250</v>
      </c>
      <c r="D192" s="3">
        <v>31.8</v>
      </c>
    </row>
    <row r="193" spans="2:4">
      <c r="B193" s="32">
        <v>45357.636712962965</v>
      </c>
      <c r="C193" s="2">
        <v>139</v>
      </c>
      <c r="D193" s="3">
        <v>31.8</v>
      </c>
    </row>
    <row r="194" spans="2:4">
      <c r="B194" s="32">
        <v>45357.63690972222</v>
      </c>
      <c r="C194" s="2">
        <v>3</v>
      </c>
      <c r="D194" s="3">
        <v>31.8</v>
      </c>
    </row>
    <row r="195" spans="2:4">
      <c r="B195" s="32">
        <v>45357.63690972222</v>
      </c>
      <c r="C195" s="2">
        <v>1</v>
      </c>
      <c r="D195" s="3">
        <v>31.8</v>
      </c>
    </row>
    <row r="196" spans="2:4">
      <c r="B196" s="32">
        <v>45357.63690972222</v>
      </c>
      <c r="C196" s="2">
        <v>271</v>
      </c>
      <c r="D196" s="3">
        <v>31.8</v>
      </c>
    </row>
    <row r="197" spans="2:4">
      <c r="B197" s="32">
        <v>45357.63690972222</v>
      </c>
      <c r="C197" s="2">
        <v>13</v>
      </c>
      <c r="D197" s="3">
        <v>31.8</v>
      </c>
    </row>
    <row r="198" spans="2:4">
      <c r="B198" s="32">
        <v>45357.63690972222</v>
      </c>
      <c r="C198" s="2">
        <v>15</v>
      </c>
      <c r="D198" s="3">
        <v>31.8</v>
      </c>
    </row>
    <row r="199" spans="2:4">
      <c r="B199" s="32">
        <v>45357.63690972222</v>
      </c>
      <c r="C199" s="2">
        <v>29</v>
      </c>
      <c r="D199" s="3">
        <v>31.8</v>
      </c>
    </row>
    <row r="200" spans="2:4">
      <c r="B200" s="32">
        <v>45357.63690972222</v>
      </c>
      <c r="C200" s="2">
        <v>129</v>
      </c>
      <c r="D200" s="3">
        <v>31.8</v>
      </c>
    </row>
    <row r="201" spans="2:4">
      <c r="B201" s="32">
        <v>45357.661516203705</v>
      </c>
      <c r="C201" s="2">
        <v>449</v>
      </c>
      <c r="D201" s="3">
        <v>31.9</v>
      </c>
    </row>
    <row r="202" spans="2:4">
      <c r="B202" s="32">
        <v>45357.661516203705</v>
      </c>
      <c r="C202" s="2">
        <v>519</v>
      </c>
      <c r="D202" s="3">
        <v>31.9</v>
      </c>
    </row>
    <row r="203" spans="2:4">
      <c r="B203" s="32">
        <v>45357.661516203705</v>
      </c>
      <c r="C203" s="2">
        <v>519</v>
      </c>
      <c r="D203" s="3">
        <v>31.9</v>
      </c>
    </row>
    <row r="204" spans="2:4">
      <c r="B204" s="32">
        <v>45357.661516203705</v>
      </c>
      <c r="C204" s="2">
        <v>336</v>
      </c>
      <c r="D204" s="3">
        <v>31.9</v>
      </c>
    </row>
    <row r="205" spans="2:4">
      <c r="B205" s="32">
        <v>45357.661516203705</v>
      </c>
      <c r="C205" s="2">
        <v>389</v>
      </c>
      <c r="D205" s="3">
        <v>31.9</v>
      </c>
    </row>
    <row r="206" spans="2:4">
      <c r="B206" s="32">
        <v>45357.665231481478</v>
      </c>
      <c r="C206" s="2">
        <v>90</v>
      </c>
      <c r="D206" s="3">
        <v>31.9</v>
      </c>
    </row>
    <row r="207" spans="2:4">
      <c r="B207" s="32">
        <v>45357.665231481478</v>
      </c>
      <c r="C207" s="2">
        <v>250</v>
      </c>
      <c r="D207" s="3">
        <v>31.9</v>
      </c>
    </row>
    <row r="208" spans="2:4">
      <c r="B208" s="32">
        <v>45357.665231481478</v>
      </c>
      <c r="C208" s="2">
        <v>72</v>
      </c>
      <c r="D208" s="3">
        <v>31.9</v>
      </c>
    </row>
    <row r="209" spans="2:4">
      <c r="B209" s="32">
        <v>45357.676388888889</v>
      </c>
      <c r="C209" s="2">
        <v>25</v>
      </c>
      <c r="D209" s="3">
        <v>32</v>
      </c>
    </row>
    <row r="210" spans="2:4">
      <c r="B210" s="32">
        <v>45357.676388888889</v>
      </c>
      <c r="C210" s="2">
        <v>85</v>
      </c>
      <c r="D210" s="3">
        <v>32</v>
      </c>
    </row>
    <row r="211" spans="2:4">
      <c r="B211" s="32">
        <v>45357.676388888889</v>
      </c>
      <c r="C211" s="2">
        <v>337</v>
      </c>
      <c r="D211" s="3">
        <v>32</v>
      </c>
    </row>
    <row r="212" spans="2:4">
      <c r="B212" s="32">
        <v>45357.676388888889</v>
      </c>
      <c r="C212" s="2">
        <v>123</v>
      </c>
      <c r="D212" s="3">
        <v>32</v>
      </c>
    </row>
    <row r="213" spans="2:4">
      <c r="B213" s="32">
        <v>45357.676388888889</v>
      </c>
      <c r="C213" s="2">
        <v>6</v>
      </c>
      <c r="D213" s="3">
        <v>32</v>
      </c>
    </row>
    <row r="214" spans="2:4">
      <c r="B214" s="32">
        <v>45357.676388888889</v>
      </c>
      <c r="C214" s="2">
        <v>508</v>
      </c>
      <c r="D214" s="3">
        <v>32</v>
      </c>
    </row>
    <row r="215" spans="2:4">
      <c r="B215" s="32">
        <v>45357.676388888889</v>
      </c>
      <c r="C215" s="2">
        <v>322</v>
      </c>
      <c r="D215" s="3">
        <v>32</v>
      </c>
    </row>
    <row r="216" spans="2:4">
      <c r="B216" s="32">
        <v>45357.67759259259</v>
      </c>
      <c r="C216" s="2">
        <v>86</v>
      </c>
      <c r="D216" s="3">
        <v>32</v>
      </c>
    </row>
    <row r="217" spans="2:4">
      <c r="B217" s="42">
        <v>45357.67759259259</v>
      </c>
      <c r="C217" s="43">
        <v>148</v>
      </c>
      <c r="D217" s="44">
        <v>32</v>
      </c>
    </row>
    <row r="218" spans="2:4">
      <c r="B218" s="32">
        <v>45358.344375000001</v>
      </c>
      <c r="C218" s="2">
        <v>284</v>
      </c>
      <c r="D218" s="3">
        <v>31.75</v>
      </c>
    </row>
    <row r="219" spans="2:4">
      <c r="B219" s="32">
        <v>45358.344375000001</v>
      </c>
      <c r="C219" s="2">
        <v>28</v>
      </c>
      <c r="D219" s="3">
        <v>31.75</v>
      </c>
    </row>
    <row r="220" spans="2:4">
      <c r="B220" s="32">
        <v>45358.344375000001</v>
      </c>
      <c r="C220" s="2">
        <v>274</v>
      </c>
      <c r="D220" s="3">
        <v>31.75</v>
      </c>
    </row>
    <row r="221" spans="2:4">
      <c r="B221" s="32">
        <v>45358.344375000001</v>
      </c>
      <c r="C221" s="2">
        <v>29</v>
      </c>
      <c r="D221" s="3">
        <v>31.75</v>
      </c>
    </row>
    <row r="222" spans="2:4">
      <c r="B222" s="32">
        <v>45358.369351851848</v>
      </c>
      <c r="C222" s="2">
        <v>89</v>
      </c>
      <c r="D222" s="3">
        <v>31.9</v>
      </c>
    </row>
    <row r="223" spans="2:4">
      <c r="B223" s="32">
        <v>45358.369351851848</v>
      </c>
      <c r="C223" s="2">
        <v>224</v>
      </c>
      <c r="D223" s="3">
        <v>31.9</v>
      </c>
    </row>
    <row r="224" spans="2:4">
      <c r="B224" s="32">
        <v>45358.369351851848</v>
      </c>
      <c r="C224" s="2">
        <v>338</v>
      </c>
      <c r="D224" s="3">
        <v>31.9</v>
      </c>
    </row>
    <row r="225" spans="2:4">
      <c r="B225" s="32">
        <v>45358.369351851848</v>
      </c>
      <c r="C225" s="2">
        <v>171</v>
      </c>
      <c r="D225" s="3">
        <v>31.9</v>
      </c>
    </row>
    <row r="226" spans="2:4">
      <c r="B226" s="32">
        <v>45358.369351851848</v>
      </c>
      <c r="C226" s="2">
        <v>172</v>
      </c>
      <c r="D226" s="3">
        <v>31.9</v>
      </c>
    </row>
    <row r="227" spans="2:4">
      <c r="B227" s="32">
        <v>45358.369351851848</v>
      </c>
      <c r="C227" s="2">
        <v>51</v>
      </c>
      <c r="D227" s="3">
        <v>31.9</v>
      </c>
    </row>
    <row r="228" spans="2:4">
      <c r="B228" s="32">
        <v>45358.369351851848</v>
      </c>
      <c r="C228" s="2">
        <v>145</v>
      </c>
      <c r="D228" s="3">
        <v>31.9</v>
      </c>
    </row>
    <row r="229" spans="2:4">
      <c r="B229" s="32">
        <v>45358.369351851848</v>
      </c>
      <c r="C229" s="2">
        <v>109</v>
      </c>
      <c r="D229" s="3">
        <v>31.9</v>
      </c>
    </row>
    <row r="230" spans="2:4">
      <c r="B230" s="32">
        <v>45358.369351851848</v>
      </c>
      <c r="C230" s="2">
        <v>156</v>
      </c>
      <c r="D230" s="3">
        <v>31.9</v>
      </c>
    </row>
    <row r="231" spans="2:4">
      <c r="B231" s="32">
        <v>45358.369351851848</v>
      </c>
      <c r="C231" s="2">
        <v>228</v>
      </c>
      <c r="D231" s="3">
        <v>31.9</v>
      </c>
    </row>
    <row r="232" spans="2:4">
      <c r="B232" s="32">
        <v>45358.394386574073</v>
      </c>
      <c r="C232" s="2">
        <v>250</v>
      </c>
      <c r="D232" s="3">
        <v>31.9</v>
      </c>
    </row>
    <row r="233" spans="2:4">
      <c r="B233" s="32">
        <v>45358.394386574073</v>
      </c>
      <c r="C233" s="2">
        <v>141</v>
      </c>
      <c r="D233" s="3">
        <v>31.9</v>
      </c>
    </row>
    <row r="234" spans="2:4">
      <c r="B234" s="32">
        <v>45358.394386574073</v>
      </c>
      <c r="C234" s="2">
        <v>263</v>
      </c>
      <c r="D234" s="3">
        <v>31.9</v>
      </c>
    </row>
    <row r="235" spans="2:4">
      <c r="B235" s="32">
        <v>45358.394386574073</v>
      </c>
      <c r="C235" s="2">
        <v>388</v>
      </c>
      <c r="D235" s="3">
        <v>31.9</v>
      </c>
    </row>
    <row r="236" spans="2:4">
      <c r="B236" s="32">
        <v>45358.438819444447</v>
      </c>
      <c r="C236" s="2">
        <v>338</v>
      </c>
      <c r="D236" s="3">
        <v>32.049999999999997</v>
      </c>
    </row>
    <row r="237" spans="2:4">
      <c r="B237" s="32">
        <v>45358.438819444447</v>
      </c>
      <c r="C237" s="2">
        <v>276</v>
      </c>
      <c r="D237" s="3">
        <v>32.049999999999997</v>
      </c>
    </row>
    <row r="238" spans="2:4">
      <c r="B238" s="32">
        <v>45358.438819444447</v>
      </c>
      <c r="C238" s="2">
        <v>311</v>
      </c>
      <c r="D238" s="3">
        <v>32.049999999999997</v>
      </c>
    </row>
    <row r="239" spans="2:4">
      <c r="B239" s="32">
        <v>45358.438819444447</v>
      </c>
      <c r="C239" s="2">
        <v>366</v>
      </c>
      <c r="D239" s="3">
        <v>32.049999999999997</v>
      </c>
    </row>
    <row r="240" spans="2:4">
      <c r="B240" s="32">
        <v>45358.438819444447</v>
      </c>
      <c r="C240" s="2">
        <v>417</v>
      </c>
      <c r="D240" s="3">
        <v>32.049999999999997</v>
      </c>
    </row>
    <row r="241" spans="2:4">
      <c r="B241" s="32">
        <v>45358.445196759261</v>
      </c>
      <c r="C241" s="2">
        <v>80</v>
      </c>
      <c r="D241" s="3">
        <v>32</v>
      </c>
    </row>
    <row r="242" spans="2:4">
      <c r="B242" s="32">
        <v>45358.445196759261</v>
      </c>
      <c r="C242" s="2">
        <v>250</v>
      </c>
      <c r="D242" s="3">
        <v>32</v>
      </c>
    </row>
    <row r="243" spans="2:4">
      <c r="B243" s="32">
        <v>45358.445196759261</v>
      </c>
      <c r="C243" s="2">
        <v>13</v>
      </c>
      <c r="D243" s="3">
        <v>32</v>
      </c>
    </row>
    <row r="244" spans="2:4">
      <c r="B244" s="32">
        <v>45358.474814814814</v>
      </c>
      <c r="C244" s="2">
        <v>307</v>
      </c>
      <c r="D244" s="3">
        <v>32</v>
      </c>
    </row>
    <row r="245" spans="2:4">
      <c r="B245" s="32">
        <v>45358.474814814814</v>
      </c>
      <c r="C245" s="2">
        <v>374</v>
      </c>
      <c r="D245" s="3">
        <v>32</v>
      </c>
    </row>
    <row r="246" spans="2:4">
      <c r="B246" s="32">
        <v>45358.485173611109</v>
      </c>
      <c r="C246" s="2">
        <v>260</v>
      </c>
      <c r="D246" s="3">
        <v>31.95</v>
      </c>
    </row>
    <row r="247" spans="2:4">
      <c r="B247" s="32">
        <v>45358.508506944447</v>
      </c>
      <c r="C247" s="2">
        <v>341</v>
      </c>
      <c r="D247" s="3">
        <v>31.95</v>
      </c>
    </row>
    <row r="248" spans="2:4">
      <c r="B248" s="32">
        <v>45358.508506944447</v>
      </c>
      <c r="C248" s="2">
        <v>402</v>
      </c>
      <c r="D248" s="3">
        <v>31.95</v>
      </c>
    </row>
    <row r="249" spans="2:4">
      <c r="B249" s="32">
        <v>45358.533564814818</v>
      </c>
      <c r="C249" s="2">
        <v>231</v>
      </c>
      <c r="D249" s="3">
        <v>31.95</v>
      </c>
    </row>
    <row r="250" spans="2:4">
      <c r="B250" s="32">
        <v>45358.533564814818</v>
      </c>
      <c r="C250" s="2">
        <v>139</v>
      </c>
      <c r="D250" s="3">
        <v>31.95</v>
      </c>
    </row>
    <row r="251" spans="2:4">
      <c r="B251" s="32">
        <v>45358.533564814818</v>
      </c>
      <c r="C251" s="2">
        <v>11</v>
      </c>
      <c r="D251" s="3">
        <v>31.95</v>
      </c>
    </row>
    <row r="252" spans="2:4">
      <c r="B252" s="32">
        <v>45358.533564814818</v>
      </c>
      <c r="C252" s="2">
        <v>293</v>
      </c>
      <c r="D252" s="3">
        <v>31.95</v>
      </c>
    </row>
    <row r="253" spans="2:4">
      <c r="B253" s="32">
        <v>45358.538564814815</v>
      </c>
      <c r="C253" s="2">
        <v>3</v>
      </c>
      <c r="D253" s="3">
        <v>31.95</v>
      </c>
    </row>
    <row r="254" spans="2:4">
      <c r="B254" s="32">
        <v>45358.538564814815</v>
      </c>
      <c r="C254" s="2">
        <v>57</v>
      </c>
      <c r="D254" s="3">
        <v>31.95</v>
      </c>
    </row>
    <row r="255" spans="2:4">
      <c r="B255" s="32">
        <v>45358.538564814815</v>
      </c>
      <c r="C255" s="2">
        <v>38</v>
      </c>
      <c r="D255" s="3">
        <v>31.95</v>
      </c>
    </row>
    <row r="256" spans="2:4">
      <c r="B256" s="32">
        <v>45358.538564814815</v>
      </c>
      <c r="C256" s="2">
        <v>152</v>
      </c>
      <c r="D256" s="3">
        <v>31.95</v>
      </c>
    </row>
    <row r="257" spans="2:4">
      <c r="B257" s="32">
        <v>45358.552893518521</v>
      </c>
      <c r="C257" s="2">
        <v>122</v>
      </c>
      <c r="D257" s="3">
        <v>31.95</v>
      </c>
    </row>
    <row r="258" spans="2:4">
      <c r="B258" s="32">
        <v>45358.552893518521</v>
      </c>
      <c r="C258" s="2">
        <v>31</v>
      </c>
      <c r="D258" s="3">
        <v>31.95</v>
      </c>
    </row>
    <row r="259" spans="2:4">
      <c r="B259" s="32">
        <v>45358.552893518521</v>
      </c>
      <c r="C259" s="2">
        <v>254</v>
      </c>
      <c r="D259" s="3">
        <v>31.95</v>
      </c>
    </row>
    <row r="260" spans="2:4">
      <c r="B260" s="32">
        <v>45358.565034722225</v>
      </c>
      <c r="C260" s="2">
        <v>332</v>
      </c>
      <c r="D260" s="3">
        <v>31.95</v>
      </c>
    </row>
    <row r="261" spans="2:4">
      <c r="B261" s="32">
        <v>45358.566261574073</v>
      </c>
      <c r="C261" s="2">
        <v>1</v>
      </c>
      <c r="D261" s="3">
        <v>31.95</v>
      </c>
    </row>
    <row r="262" spans="2:4">
      <c r="B262" s="32">
        <v>45358.566261574073</v>
      </c>
      <c r="C262" s="2">
        <v>310</v>
      </c>
      <c r="D262" s="3">
        <v>31.95</v>
      </c>
    </row>
    <row r="263" spans="2:4">
      <c r="B263" s="32">
        <v>45358.577974537038</v>
      </c>
      <c r="C263" s="2">
        <v>373</v>
      </c>
      <c r="D263" s="3">
        <v>31.9</v>
      </c>
    </row>
    <row r="264" spans="2:4">
      <c r="B264" s="32">
        <v>45358.604120370372</v>
      </c>
      <c r="C264" s="2">
        <v>214</v>
      </c>
      <c r="D264" s="3">
        <v>32.049999999999997</v>
      </c>
    </row>
    <row r="265" spans="2:4">
      <c r="B265" s="32">
        <v>45358.604120370372</v>
      </c>
      <c r="C265" s="2">
        <v>84</v>
      </c>
      <c r="D265" s="3">
        <v>32.049999999999997</v>
      </c>
    </row>
    <row r="266" spans="2:4">
      <c r="B266" s="32">
        <v>45358.604120370372</v>
      </c>
      <c r="C266" s="2">
        <v>44</v>
      </c>
      <c r="D266" s="3">
        <v>32.049999999999997</v>
      </c>
    </row>
    <row r="267" spans="2:4">
      <c r="B267" s="32">
        <v>45358.604120370372</v>
      </c>
      <c r="C267" s="2">
        <v>411</v>
      </c>
      <c r="D267" s="3">
        <v>32.049999999999997</v>
      </c>
    </row>
    <row r="268" spans="2:4">
      <c r="B268" s="32">
        <v>45358.604120370372</v>
      </c>
      <c r="C268" s="2">
        <v>246</v>
      </c>
      <c r="D268" s="3">
        <v>32.049999999999997</v>
      </c>
    </row>
    <row r="269" spans="2:4">
      <c r="B269" s="32">
        <v>45358.609016203707</v>
      </c>
      <c r="C269" s="2">
        <v>248</v>
      </c>
      <c r="D269" s="3">
        <v>32.1</v>
      </c>
    </row>
    <row r="270" spans="2:4">
      <c r="B270" s="32">
        <v>45358.609016203707</v>
      </c>
      <c r="C270" s="2">
        <v>71</v>
      </c>
      <c r="D270" s="3">
        <v>32.1</v>
      </c>
    </row>
    <row r="271" spans="2:4">
      <c r="B271" s="32">
        <v>45358.613749999997</v>
      </c>
      <c r="C271" s="2">
        <v>368</v>
      </c>
      <c r="D271" s="3">
        <v>32.1</v>
      </c>
    </row>
    <row r="272" spans="2:4">
      <c r="B272" s="32">
        <v>45358.613993055558</v>
      </c>
      <c r="C272" s="2">
        <v>150</v>
      </c>
      <c r="D272" s="3">
        <v>32.1</v>
      </c>
    </row>
    <row r="273" spans="2:4">
      <c r="B273" s="32">
        <v>45358.613993055558</v>
      </c>
      <c r="C273" s="2">
        <v>94</v>
      </c>
      <c r="D273" s="3">
        <v>32.1</v>
      </c>
    </row>
    <row r="274" spans="2:4">
      <c r="B274" s="32">
        <v>45358.617418981485</v>
      </c>
      <c r="C274" s="2">
        <v>58</v>
      </c>
      <c r="D274" s="3">
        <v>32.1</v>
      </c>
    </row>
    <row r="275" spans="2:4">
      <c r="B275" s="32">
        <v>45358.617418981485</v>
      </c>
      <c r="C275" s="2">
        <v>58</v>
      </c>
      <c r="D275" s="3">
        <v>32.1</v>
      </c>
    </row>
    <row r="276" spans="2:4">
      <c r="B276" s="32">
        <v>45358.617418981485</v>
      </c>
      <c r="C276" s="2">
        <v>317</v>
      </c>
      <c r="D276" s="3">
        <v>32.1</v>
      </c>
    </row>
    <row r="277" spans="2:4">
      <c r="B277" s="32">
        <v>45358.624224537038</v>
      </c>
      <c r="C277" s="2">
        <v>120</v>
      </c>
      <c r="D277" s="3">
        <v>32.15</v>
      </c>
    </row>
    <row r="278" spans="2:4">
      <c r="B278" s="32">
        <v>45358.624224537038</v>
      </c>
      <c r="C278" s="2">
        <v>218</v>
      </c>
      <c r="D278" s="3">
        <v>32.15</v>
      </c>
    </row>
    <row r="279" spans="2:4">
      <c r="B279" s="32">
        <v>45358.627106481479</v>
      </c>
      <c r="C279" s="2">
        <v>193</v>
      </c>
      <c r="D279" s="3">
        <v>32.1</v>
      </c>
    </row>
    <row r="280" spans="2:4">
      <c r="B280" s="32">
        <v>45358.627106481479</v>
      </c>
      <c r="C280" s="2">
        <v>105</v>
      </c>
      <c r="D280" s="3">
        <v>32.1</v>
      </c>
    </row>
    <row r="281" spans="2:4">
      <c r="B281" s="32">
        <v>45358.634155092594</v>
      </c>
      <c r="C281" s="2">
        <v>381</v>
      </c>
      <c r="D281" s="3">
        <v>32.049999999999997</v>
      </c>
    </row>
    <row r="282" spans="2:4">
      <c r="B282" s="32">
        <v>45358.63858796296</v>
      </c>
      <c r="C282" s="2">
        <v>265</v>
      </c>
      <c r="D282" s="3">
        <v>32.049999999999997</v>
      </c>
    </row>
    <row r="283" spans="2:4">
      <c r="B283" s="32">
        <v>45358.656817129631</v>
      </c>
      <c r="C283" s="2">
        <v>10</v>
      </c>
      <c r="D283" s="3">
        <v>32.25</v>
      </c>
    </row>
    <row r="284" spans="2:4">
      <c r="B284" s="32">
        <v>45358.656817129631</v>
      </c>
      <c r="C284" s="2">
        <v>283</v>
      </c>
      <c r="D284" s="3">
        <v>32.25</v>
      </c>
    </row>
    <row r="285" spans="2:4">
      <c r="B285" s="32">
        <v>45358.656817129631</v>
      </c>
      <c r="C285" s="2">
        <v>64</v>
      </c>
      <c r="D285" s="3">
        <v>32.25</v>
      </c>
    </row>
    <row r="286" spans="2:4">
      <c r="B286" s="32">
        <v>45358.656817129631</v>
      </c>
      <c r="C286" s="2">
        <v>150</v>
      </c>
      <c r="D286" s="3">
        <v>32.25</v>
      </c>
    </row>
    <row r="287" spans="2:4">
      <c r="B287" s="32">
        <v>45358.656817129631</v>
      </c>
      <c r="C287" s="2">
        <v>249</v>
      </c>
      <c r="D287" s="3">
        <v>32.25</v>
      </c>
    </row>
    <row r="288" spans="2:4">
      <c r="B288" s="32">
        <v>45358.656817129631</v>
      </c>
      <c r="C288" s="2">
        <v>317</v>
      </c>
      <c r="D288" s="3">
        <v>32.25</v>
      </c>
    </row>
    <row r="289" spans="2:4">
      <c r="B289" s="32">
        <v>45358.661238425928</v>
      </c>
      <c r="C289" s="2">
        <v>150</v>
      </c>
      <c r="D289" s="3">
        <v>32.25</v>
      </c>
    </row>
    <row r="290" spans="2:4">
      <c r="B290" s="32">
        <v>45358.661238425928</v>
      </c>
      <c r="C290" s="2">
        <v>10</v>
      </c>
      <c r="D290" s="3">
        <v>32.25</v>
      </c>
    </row>
    <row r="291" spans="2:4">
      <c r="B291" s="32">
        <v>45358.661238425928</v>
      </c>
      <c r="C291" s="2">
        <v>310</v>
      </c>
      <c r="D291" s="3">
        <v>32.25</v>
      </c>
    </row>
    <row r="292" spans="2:4">
      <c r="B292" s="32">
        <v>45358.663321759261</v>
      </c>
      <c r="C292" s="2">
        <v>108</v>
      </c>
      <c r="D292" s="3">
        <v>32.25</v>
      </c>
    </row>
    <row r="293" spans="2:4">
      <c r="B293" s="32">
        <v>45358.663321759261</v>
      </c>
      <c r="C293" s="2">
        <v>49</v>
      </c>
      <c r="D293" s="3">
        <v>32.25</v>
      </c>
    </row>
    <row r="294" spans="2:4">
      <c r="B294" s="32">
        <v>45358.663321759261</v>
      </c>
      <c r="C294" s="2">
        <v>117</v>
      </c>
      <c r="D294" s="3">
        <v>32.25</v>
      </c>
    </row>
    <row r="295" spans="2:4">
      <c r="B295" s="32">
        <v>45358.669456018521</v>
      </c>
      <c r="C295" s="2">
        <v>65</v>
      </c>
      <c r="D295" s="3">
        <v>32.299999999999997</v>
      </c>
    </row>
    <row r="296" spans="2:4">
      <c r="B296" s="32">
        <v>45358.669456018521</v>
      </c>
      <c r="C296" s="2">
        <v>83</v>
      </c>
      <c r="D296" s="3">
        <v>32.299999999999997</v>
      </c>
    </row>
    <row r="297" spans="2:4">
      <c r="B297" s="32">
        <v>45358.669456018521</v>
      </c>
      <c r="C297" s="2">
        <v>249</v>
      </c>
      <c r="D297" s="3">
        <v>32.299999999999997</v>
      </c>
    </row>
    <row r="298" spans="2:4">
      <c r="B298" s="32">
        <v>45358.677824074075</v>
      </c>
      <c r="C298" s="2">
        <v>74</v>
      </c>
      <c r="D298" s="3">
        <v>32.299999999999997</v>
      </c>
    </row>
    <row r="299" spans="2:4">
      <c r="B299" s="32">
        <v>45358.677824074075</v>
      </c>
      <c r="C299" s="2">
        <v>297</v>
      </c>
      <c r="D299" s="3">
        <v>32.299999999999997</v>
      </c>
    </row>
    <row r="300" spans="2:4">
      <c r="B300" s="32">
        <v>45358.677939814814</v>
      </c>
      <c r="C300" s="2">
        <v>150</v>
      </c>
      <c r="D300" s="3">
        <v>32.299999999999997</v>
      </c>
    </row>
    <row r="301" spans="2:4">
      <c r="B301" s="42">
        <v>45358.677939814814</v>
      </c>
      <c r="C301" s="43">
        <v>198</v>
      </c>
      <c r="D301" s="44">
        <v>32.299999999999997</v>
      </c>
    </row>
    <row r="302" spans="2:4">
      <c r="B302" s="32">
        <v>45359.340462962966</v>
      </c>
      <c r="C302" s="2">
        <v>242</v>
      </c>
      <c r="D302" s="3">
        <v>32.35</v>
      </c>
    </row>
    <row r="303" spans="2:4">
      <c r="B303" s="32">
        <v>45359.340462962966</v>
      </c>
      <c r="C303" s="2">
        <v>70</v>
      </c>
      <c r="D303" s="3">
        <v>32.35</v>
      </c>
    </row>
    <row r="304" spans="2:4">
      <c r="B304" s="32">
        <v>45359.350185185183</v>
      </c>
      <c r="C304" s="2">
        <v>126</v>
      </c>
      <c r="D304" s="3">
        <v>32.299999999999997</v>
      </c>
    </row>
    <row r="305" spans="2:4">
      <c r="B305" s="32">
        <v>45359.350185185183</v>
      </c>
      <c r="C305" s="2">
        <v>310</v>
      </c>
      <c r="D305" s="3">
        <v>32.299999999999997</v>
      </c>
    </row>
    <row r="306" spans="2:4">
      <c r="B306" s="32">
        <v>45359.350185185183</v>
      </c>
      <c r="C306" s="2">
        <v>349</v>
      </c>
      <c r="D306" s="3">
        <v>32.299999999999997</v>
      </c>
    </row>
    <row r="307" spans="2:4">
      <c r="B307" s="32">
        <v>45359.352106481485</v>
      </c>
      <c r="C307" s="2">
        <v>295</v>
      </c>
      <c r="D307" s="3">
        <v>32.25</v>
      </c>
    </row>
    <row r="308" spans="2:4">
      <c r="B308" s="32">
        <v>45359.372916666667</v>
      </c>
      <c r="C308" s="2">
        <v>5</v>
      </c>
      <c r="D308" s="3">
        <v>32.25</v>
      </c>
    </row>
    <row r="309" spans="2:4">
      <c r="B309" s="32">
        <v>45359.372916666667</v>
      </c>
      <c r="C309" s="2">
        <v>3</v>
      </c>
      <c r="D309" s="3">
        <v>32.25</v>
      </c>
    </row>
    <row r="310" spans="2:4">
      <c r="B310" s="32">
        <v>45359.375810185185</v>
      </c>
      <c r="C310" s="2">
        <v>287</v>
      </c>
      <c r="D310" s="3">
        <v>32.25</v>
      </c>
    </row>
    <row r="311" spans="2:4">
      <c r="B311" s="32">
        <v>45359.375810185185</v>
      </c>
      <c r="C311" s="2">
        <v>19</v>
      </c>
      <c r="D311" s="3">
        <v>32.25</v>
      </c>
    </row>
    <row r="312" spans="2:4">
      <c r="B312" s="32">
        <v>45359.375810185185</v>
      </c>
      <c r="C312" s="2">
        <v>392</v>
      </c>
      <c r="D312" s="3">
        <v>32.25</v>
      </c>
    </row>
    <row r="313" spans="2:4">
      <c r="B313" s="32">
        <v>45359.375810185185</v>
      </c>
      <c r="C313" s="2">
        <v>374</v>
      </c>
      <c r="D313" s="3">
        <v>32.25</v>
      </c>
    </row>
    <row r="314" spans="2:4">
      <c r="B314" s="32">
        <v>45359.410162037035</v>
      </c>
      <c r="C314" s="2">
        <v>365</v>
      </c>
      <c r="D314" s="3">
        <v>32.25</v>
      </c>
    </row>
    <row r="315" spans="2:4">
      <c r="B315" s="32">
        <v>45359.410162037035</v>
      </c>
      <c r="C315" s="2">
        <v>27</v>
      </c>
      <c r="D315" s="3">
        <v>32.25</v>
      </c>
    </row>
    <row r="316" spans="2:4">
      <c r="B316" s="32">
        <v>45359.410162037035</v>
      </c>
      <c r="C316" s="2">
        <v>270</v>
      </c>
      <c r="D316" s="3">
        <v>32.25</v>
      </c>
    </row>
    <row r="317" spans="2:4">
      <c r="B317" s="32">
        <v>45359.410162037035</v>
      </c>
      <c r="C317" s="2">
        <v>254</v>
      </c>
      <c r="D317" s="3">
        <v>32.25</v>
      </c>
    </row>
    <row r="318" spans="2:4">
      <c r="B318" s="32">
        <v>45359.410162037035</v>
      </c>
      <c r="C318" s="2">
        <v>106</v>
      </c>
      <c r="D318" s="3">
        <v>32.25</v>
      </c>
    </row>
    <row r="319" spans="2:4">
      <c r="B319" s="32">
        <v>45359.410173611112</v>
      </c>
      <c r="C319" s="2">
        <v>251</v>
      </c>
      <c r="D319" s="3">
        <v>32.25</v>
      </c>
    </row>
    <row r="320" spans="2:4">
      <c r="B320" s="32">
        <v>45359.430590277778</v>
      </c>
      <c r="C320" s="2">
        <v>299</v>
      </c>
      <c r="D320" s="3">
        <v>32.25</v>
      </c>
    </row>
    <row r="321" spans="2:4">
      <c r="B321" s="32">
        <v>45359.430590277778</v>
      </c>
      <c r="C321" s="2">
        <v>131</v>
      </c>
      <c r="D321" s="3">
        <v>32.25</v>
      </c>
    </row>
    <row r="322" spans="2:4">
      <c r="B322" s="32">
        <v>45359.430590277778</v>
      </c>
      <c r="C322" s="2">
        <v>197</v>
      </c>
      <c r="D322" s="3">
        <v>32.25</v>
      </c>
    </row>
    <row r="323" spans="2:4">
      <c r="B323" s="32">
        <v>45359.430590277778</v>
      </c>
      <c r="C323" s="2">
        <v>37</v>
      </c>
      <c r="D323" s="3">
        <v>32.25</v>
      </c>
    </row>
    <row r="324" spans="2:4">
      <c r="B324" s="32">
        <v>45359.430648148147</v>
      </c>
      <c r="C324" s="2">
        <v>28</v>
      </c>
      <c r="D324" s="3">
        <v>32.25</v>
      </c>
    </row>
    <row r="325" spans="2:4">
      <c r="B325" s="32">
        <v>45359.430648148147</v>
      </c>
      <c r="C325" s="2">
        <v>355</v>
      </c>
      <c r="D325" s="3">
        <v>32.25</v>
      </c>
    </row>
    <row r="326" spans="2:4">
      <c r="B326" s="32">
        <v>45359.448113425926</v>
      </c>
      <c r="C326" s="2">
        <v>114</v>
      </c>
      <c r="D326" s="3">
        <v>32.25</v>
      </c>
    </row>
    <row r="327" spans="2:4">
      <c r="B327" s="32">
        <v>45359.448113425926</v>
      </c>
      <c r="C327" s="2">
        <v>251</v>
      </c>
      <c r="D327" s="3">
        <v>32.25</v>
      </c>
    </row>
    <row r="328" spans="2:4">
      <c r="B328" s="32">
        <v>45359.448113425926</v>
      </c>
      <c r="C328" s="2">
        <v>246</v>
      </c>
      <c r="D328" s="3">
        <v>32.25</v>
      </c>
    </row>
    <row r="329" spans="2:4">
      <c r="B329" s="32">
        <v>45359.468182870369</v>
      </c>
      <c r="C329" s="2">
        <v>206</v>
      </c>
      <c r="D329" s="3">
        <v>32.35</v>
      </c>
    </row>
    <row r="330" spans="2:4">
      <c r="B330" s="32">
        <v>45359.468182870369</v>
      </c>
      <c r="C330" s="2">
        <v>150</v>
      </c>
      <c r="D330" s="3">
        <v>32.35</v>
      </c>
    </row>
    <row r="331" spans="2:4">
      <c r="B331" s="32">
        <v>45359.468182870369</v>
      </c>
      <c r="C331" s="2">
        <v>38</v>
      </c>
      <c r="D331" s="3">
        <v>32.35</v>
      </c>
    </row>
    <row r="332" spans="2:4">
      <c r="B332" s="32">
        <v>45359.492511574077</v>
      </c>
      <c r="C332" s="2">
        <v>331</v>
      </c>
      <c r="D332" s="3">
        <v>32.299999999999997</v>
      </c>
    </row>
    <row r="333" spans="2:4">
      <c r="B333" s="32">
        <v>45359.492511574077</v>
      </c>
      <c r="C333" s="2">
        <v>293</v>
      </c>
      <c r="D333" s="3">
        <v>32.299999999999997</v>
      </c>
    </row>
    <row r="334" spans="2:4">
      <c r="B334" s="32">
        <v>45359.513553240744</v>
      </c>
      <c r="C334" s="2">
        <v>434</v>
      </c>
      <c r="D334" s="3">
        <v>32.25</v>
      </c>
    </row>
    <row r="335" spans="2:4">
      <c r="B335" s="32">
        <v>45359.513553240744</v>
      </c>
      <c r="C335" s="2">
        <v>277</v>
      </c>
      <c r="D335" s="3">
        <v>32.25</v>
      </c>
    </row>
    <row r="336" spans="2:4">
      <c r="B336" s="32">
        <v>45359.538900462961</v>
      </c>
      <c r="C336" s="2">
        <v>401</v>
      </c>
      <c r="D336" s="3">
        <v>32.200000000000003</v>
      </c>
    </row>
    <row r="337" spans="2:4">
      <c r="B337" s="32">
        <v>45359.538900462961</v>
      </c>
      <c r="C337" s="2">
        <v>245</v>
      </c>
      <c r="D337" s="3">
        <v>32.200000000000003</v>
      </c>
    </row>
    <row r="338" spans="2:4">
      <c r="B338" s="32">
        <v>45359.538900462961</v>
      </c>
      <c r="C338" s="2">
        <v>100</v>
      </c>
      <c r="D338" s="3">
        <v>32.200000000000003</v>
      </c>
    </row>
    <row r="339" spans="2:4">
      <c r="B339" s="32">
        <v>45359.606423611112</v>
      </c>
      <c r="C339" s="2">
        <v>178</v>
      </c>
      <c r="D339" s="3">
        <v>32.299999999999997</v>
      </c>
    </row>
    <row r="340" spans="2:4">
      <c r="B340" s="32">
        <v>45359.606423611112</v>
      </c>
      <c r="C340" s="2">
        <v>150</v>
      </c>
      <c r="D340" s="3">
        <v>32.299999999999997</v>
      </c>
    </row>
    <row r="341" spans="2:4">
      <c r="B341" s="32">
        <v>45359.606423611112</v>
      </c>
      <c r="C341" s="2">
        <v>61</v>
      </c>
      <c r="D341" s="3">
        <v>32.299999999999997</v>
      </c>
    </row>
    <row r="342" spans="2:4">
      <c r="B342" s="32">
        <v>45359.606423611112</v>
      </c>
      <c r="C342" s="2">
        <v>368</v>
      </c>
      <c r="D342" s="3">
        <v>32.299999999999997</v>
      </c>
    </row>
    <row r="343" spans="2:4">
      <c r="B343" s="32">
        <v>45359.606423611112</v>
      </c>
      <c r="C343" s="2">
        <v>266</v>
      </c>
      <c r="D343" s="3">
        <v>32.299999999999997</v>
      </c>
    </row>
    <row r="344" spans="2:4">
      <c r="B344" s="32">
        <v>45359.606423611112</v>
      </c>
      <c r="C344" s="2">
        <v>29</v>
      </c>
      <c r="D344" s="3">
        <v>32.299999999999997</v>
      </c>
    </row>
    <row r="345" spans="2:4">
      <c r="B345" s="32">
        <v>45359.606423611112</v>
      </c>
      <c r="C345" s="2">
        <v>60</v>
      </c>
      <c r="D345" s="3">
        <v>32.299999999999997</v>
      </c>
    </row>
    <row r="346" spans="2:4">
      <c r="B346" s="32">
        <v>45359.606423611112</v>
      </c>
      <c r="C346" s="2">
        <v>223</v>
      </c>
      <c r="D346" s="3">
        <v>32.299999999999997</v>
      </c>
    </row>
    <row r="347" spans="2:4">
      <c r="B347" s="32">
        <v>45359.606423611112</v>
      </c>
      <c r="C347" s="2">
        <v>362</v>
      </c>
      <c r="D347" s="3">
        <v>32.299999999999997</v>
      </c>
    </row>
    <row r="348" spans="2:4">
      <c r="B348" s="32">
        <v>45359.606423611112</v>
      </c>
      <c r="C348" s="2">
        <v>295</v>
      </c>
      <c r="D348" s="3">
        <v>32.299999999999997</v>
      </c>
    </row>
    <row r="349" spans="2:4">
      <c r="B349" s="32">
        <v>45359.606423611112</v>
      </c>
      <c r="C349" s="2">
        <v>110</v>
      </c>
      <c r="D349" s="3">
        <v>32.299999999999997</v>
      </c>
    </row>
    <row r="350" spans="2:4">
      <c r="B350" s="32">
        <v>45359.606423611112</v>
      </c>
      <c r="C350" s="2">
        <v>60</v>
      </c>
      <c r="D350" s="3">
        <v>32.299999999999997</v>
      </c>
    </row>
    <row r="351" spans="2:4">
      <c r="B351" s="32">
        <v>45359.606423611112</v>
      </c>
      <c r="C351" s="2">
        <v>266</v>
      </c>
      <c r="D351" s="3">
        <v>32.299999999999997</v>
      </c>
    </row>
    <row r="352" spans="2:4">
      <c r="B352" s="32">
        <v>45359.606423611112</v>
      </c>
      <c r="C352" s="2">
        <v>29</v>
      </c>
      <c r="D352" s="3">
        <v>32.299999999999997</v>
      </c>
    </row>
    <row r="353" spans="2:4">
      <c r="B353" s="32">
        <v>45359.606423611112</v>
      </c>
      <c r="C353" s="2">
        <v>268</v>
      </c>
      <c r="D353" s="3">
        <v>32.299999999999997</v>
      </c>
    </row>
    <row r="354" spans="2:4">
      <c r="B354" s="32">
        <v>45359.611203703702</v>
      </c>
      <c r="C354" s="2">
        <v>210</v>
      </c>
      <c r="D354" s="3">
        <v>32.299999999999997</v>
      </c>
    </row>
    <row r="355" spans="2:4">
      <c r="B355" s="32">
        <v>45359.611203703702</v>
      </c>
      <c r="C355" s="2">
        <v>178</v>
      </c>
      <c r="D355" s="3">
        <v>32.299999999999997</v>
      </c>
    </row>
    <row r="356" spans="2:4">
      <c r="B356" s="32">
        <v>45359.611203703702</v>
      </c>
      <c r="C356" s="2">
        <v>21</v>
      </c>
      <c r="D356" s="3">
        <v>32.299999999999997</v>
      </c>
    </row>
    <row r="357" spans="2:4">
      <c r="B357" s="32">
        <v>45359.617407407408</v>
      </c>
      <c r="C357" s="2">
        <v>340</v>
      </c>
      <c r="D357" s="3">
        <v>32.200000000000003</v>
      </c>
    </row>
    <row r="358" spans="2:4">
      <c r="B358" s="32">
        <v>45359.617407407408</v>
      </c>
      <c r="C358" s="2">
        <v>334</v>
      </c>
      <c r="D358" s="3">
        <v>32.200000000000003</v>
      </c>
    </row>
    <row r="359" spans="2:4">
      <c r="B359" s="32">
        <v>45359.625810185185</v>
      </c>
      <c r="C359" s="2">
        <v>387</v>
      </c>
      <c r="D359" s="3">
        <v>32.200000000000003</v>
      </c>
    </row>
    <row r="360" spans="2:4">
      <c r="B360" s="32">
        <v>45359.625810185185</v>
      </c>
      <c r="C360" s="2">
        <v>276</v>
      </c>
      <c r="D360" s="3">
        <v>32.200000000000003</v>
      </c>
    </row>
    <row r="361" spans="2:4">
      <c r="B361" s="32">
        <v>45359.634236111109</v>
      </c>
      <c r="C361" s="2">
        <v>336</v>
      </c>
      <c r="D361" s="3">
        <v>32.200000000000003</v>
      </c>
    </row>
    <row r="362" spans="2:4">
      <c r="B362" s="32">
        <v>45359.634236111109</v>
      </c>
      <c r="C362" s="2">
        <v>250</v>
      </c>
      <c r="D362" s="3">
        <v>32.200000000000003</v>
      </c>
    </row>
    <row r="363" spans="2:4">
      <c r="B363" s="32">
        <v>45359.634236111109</v>
      </c>
      <c r="C363" s="2">
        <v>155</v>
      </c>
      <c r="D363" s="3">
        <v>32.200000000000003</v>
      </c>
    </row>
    <row r="364" spans="2:4">
      <c r="B364" s="32">
        <v>45359.634236111109</v>
      </c>
      <c r="C364" s="2">
        <v>17</v>
      </c>
      <c r="D364" s="3">
        <v>32.200000000000003</v>
      </c>
    </row>
    <row r="365" spans="2:4">
      <c r="B365" s="32">
        <v>45359.640300925923</v>
      </c>
      <c r="C365" s="2">
        <v>324</v>
      </c>
      <c r="D365" s="3">
        <v>32.200000000000003</v>
      </c>
    </row>
    <row r="366" spans="2:4">
      <c r="B366" s="32">
        <v>45359.65353009259</v>
      </c>
      <c r="C366" s="2">
        <v>200</v>
      </c>
      <c r="D366" s="3">
        <v>32.1</v>
      </c>
    </row>
    <row r="367" spans="2:4">
      <c r="B367" s="32">
        <v>45359.655925925923</v>
      </c>
      <c r="C367" s="2">
        <v>3</v>
      </c>
      <c r="D367" s="3">
        <v>32.200000000000003</v>
      </c>
    </row>
    <row r="368" spans="2:4">
      <c r="B368" s="32">
        <v>45359.655925925923</v>
      </c>
      <c r="C368" s="2">
        <v>8</v>
      </c>
      <c r="D368" s="3">
        <v>32.200000000000003</v>
      </c>
    </row>
    <row r="369" spans="2:4">
      <c r="B369" s="32">
        <v>45359.655925925923</v>
      </c>
      <c r="C369" s="2">
        <v>100</v>
      </c>
      <c r="D369" s="3">
        <v>32.200000000000003</v>
      </c>
    </row>
    <row r="370" spans="2:4">
      <c r="B370" s="32">
        <v>45359.655925925923</v>
      </c>
      <c r="C370" s="2">
        <v>81</v>
      </c>
      <c r="D370" s="3">
        <v>32.200000000000003</v>
      </c>
    </row>
    <row r="371" spans="2:4">
      <c r="B371" s="32">
        <v>45359.655925925923</v>
      </c>
      <c r="C371" s="2">
        <v>250</v>
      </c>
      <c r="D371" s="3">
        <v>32.200000000000003</v>
      </c>
    </row>
    <row r="372" spans="2:4">
      <c r="B372" s="32">
        <v>45359.655925925923</v>
      </c>
      <c r="C372" s="2">
        <v>9</v>
      </c>
      <c r="D372" s="3">
        <v>32.200000000000003</v>
      </c>
    </row>
    <row r="373" spans="2:4">
      <c r="B373" s="32">
        <v>45359.66615740741</v>
      </c>
      <c r="C373" s="2">
        <v>355</v>
      </c>
      <c r="D373" s="3">
        <v>32.200000000000003</v>
      </c>
    </row>
    <row r="374" spans="2:4">
      <c r="B374" s="32">
        <v>45359.66615740741</v>
      </c>
      <c r="C374" s="2">
        <v>19</v>
      </c>
      <c r="D374" s="3">
        <v>32.200000000000003</v>
      </c>
    </row>
    <row r="375" spans="2:4">
      <c r="B375" s="32">
        <v>45359.66615740741</v>
      </c>
      <c r="C375" s="2">
        <v>396</v>
      </c>
      <c r="D375" s="3">
        <v>32.200000000000003</v>
      </c>
    </row>
    <row r="376" spans="2:4">
      <c r="B376" s="32">
        <v>45359.667824074073</v>
      </c>
      <c r="C376" s="2">
        <v>116</v>
      </c>
      <c r="D376" s="3">
        <v>32.200000000000003</v>
      </c>
    </row>
    <row r="377" spans="2:4">
      <c r="B377" s="42">
        <v>45359.667824074073</v>
      </c>
      <c r="C377" s="43">
        <v>203</v>
      </c>
      <c r="D377" s="44">
        <v>32.200000000000003</v>
      </c>
    </row>
    <row r="378" spans="2:4">
      <c r="B378" s="32">
        <v>45362.341423611113</v>
      </c>
      <c r="C378" s="2">
        <v>234</v>
      </c>
      <c r="D378" s="3">
        <v>31.7</v>
      </c>
    </row>
    <row r="379" spans="2:4">
      <c r="B379" s="32">
        <v>45362.345578703702</v>
      </c>
      <c r="C379" s="2">
        <v>280</v>
      </c>
      <c r="D379" s="3">
        <v>31.65</v>
      </c>
    </row>
    <row r="380" spans="2:4">
      <c r="B380" s="32">
        <v>45362.345578703702</v>
      </c>
      <c r="C380" s="2">
        <v>52</v>
      </c>
      <c r="D380" s="3">
        <v>31.65</v>
      </c>
    </row>
    <row r="381" spans="2:4">
      <c r="B381" s="32">
        <v>45362.353564814817</v>
      </c>
      <c r="C381" s="2">
        <v>300</v>
      </c>
      <c r="D381" s="3">
        <v>31.75</v>
      </c>
    </row>
    <row r="382" spans="2:4">
      <c r="B382" s="32">
        <v>45362.353564814817</v>
      </c>
      <c r="C382" s="2">
        <v>28</v>
      </c>
      <c r="D382" s="3">
        <v>31.75</v>
      </c>
    </row>
    <row r="383" spans="2:4">
      <c r="B383" s="32">
        <v>45362.353564814817</v>
      </c>
      <c r="C383" s="2">
        <v>150</v>
      </c>
      <c r="D383" s="3">
        <v>31.75</v>
      </c>
    </row>
    <row r="384" spans="2:4">
      <c r="B384" s="32">
        <v>45362.36105324074</v>
      </c>
      <c r="C384" s="2">
        <v>249</v>
      </c>
      <c r="D384" s="3">
        <v>31.7</v>
      </c>
    </row>
    <row r="385" spans="2:4">
      <c r="B385" s="32">
        <v>45362.368773148148</v>
      </c>
      <c r="C385" s="2">
        <v>253</v>
      </c>
      <c r="D385" s="3">
        <v>31.65</v>
      </c>
    </row>
    <row r="386" spans="2:4">
      <c r="B386" s="32">
        <v>45362.381874999999</v>
      </c>
      <c r="C386" s="2">
        <v>4</v>
      </c>
      <c r="D386" s="3">
        <v>31.65</v>
      </c>
    </row>
    <row r="387" spans="2:4">
      <c r="B387" s="32">
        <v>45362.382037037038</v>
      </c>
      <c r="C387" s="2">
        <v>235</v>
      </c>
      <c r="D387" s="3">
        <v>31.65</v>
      </c>
    </row>
    <row r="388" spans="2:4">
      <c r="B388" s="32">
        <v>45362.384814814817</v>
      </c>
      <c r="C388" s="2">
        <v>29</v>
      </c>
      <c r="D388" s="3">
        <v>31.65</v>
      </c>
    </row>
    <row r="389" spans="2:4">
      <c r="B389" s="32">
        <v>45362.384814814817</v>
      </c>
      <c r="C389" s="2">
        <v>201</v>
      </c>
      <c r="D389" s="3">
        <v>31.65</v>
      </c>
    </row>
    <row r="390" spans="2:4">
      <c r="B390" s="32">
        <v>45362.391145833331</v>
      </c>
      <c r="C390" s="2">
        <v>3</v>
      </c>
      <c r="D390" s="3">
        <v>31.6</v>
      </c>
    </row>
    <row r="391" spans="2:4">
      <c r="B391" s="32">
        <v>45362.391145833331</v>
      </c>
      <c r="C391" s="2">
        <v>8</v>
      </c>
      <c r="D391" s="3">
        <v>31.6</v>
      </c>
    </row>
    <row r="392" spans="2:4">
      <c r="B392" s="32">
        <v>45362.391145833331</v>
      </c>
      <c r="C392" s="2">
        <v>2</v>
      </c>
      <c r="D392" s="3">
        <v>31.6</v>
      </c>
    </row>
    <row r="393" spans="2:4">
      <c r="B393" s="32">
        <v>45362.392939814818</v>
      </c>
      <c r="C393" s="2">
        <v>4</v>
      </c>
      <c r="D393" s="3">
        <v>31.6</v>
      </c>
    </row>
    <row r="394" spans="2:4">
      <c r="B394" s="32">
        <v>45362.396886574075</v>
      </c>
      <c r="C394" s="2">
        <v>3</v>
      </c>
      <c r="D394" s="3">
        <v>31.6</v>
      </c>
    </row>
    <row r="395" spans="2:4">
      <c r="B395" s="32">
        <v>45362.405069444445</v>
      </c>
      <c r="C395" s="2">
        <v>8</v>
      </c>
      <c r="D395" s="3">
        <v>31.6</v>
      </c>
    </row>
    <row r="396" spans="2:4">
      <c r="B396" s="32">
        <v>45362.43072916667</v>
      </c>
      <c r="C396" s="2">
        <v>98</v>
      </c>
      <c r="D396" s="3">
        <v>31.65</v>
      </c>
    </row>
    <row r="397" spans="2:4">
      <c r="B397" s="32">
        <v>45362.43072916667</v>
      </c>
      <c r="C397" s="2">
        <v>40</v>
      </c>
      <c r="D397" s="3">
        <v>31.65</v>
      </c>
    </row>
    <row r="398" spans="2:4">
      <c r="B398" s="32">
        <v>45362.43072916667</v>
      </c>
      <c r="C398" s="2">
        <v>89</v>
      </c>
      <c r="D398" s="3">
        <v>31.65</v>
      </c>
    </row>
    <row r="399" spans="2:4">
      <c r="B399" s="32">
        <v>45362.43072916667</v>
      </c>
      <c r="C399" s="2">
        <v>280</v>
      </c>
      <c r="D399" s="3">
        <v>31.65</v>
      </c>
    </row>
    <row r="400" spans="2:4">
      <c r="B400" s="32">
        <v>45362.43072916667</v>
      </c>
      <c r="C400" s="2">
        <v>272</v>
      </c>
      <c r="D400" s="3">
        <v>31.65</v>
      </c>
    </row>
    <row r="401" spans="2:4">
      <c r="B401" s="32">
        <v>45362.43072916667</v>
      </c>
      <c r="C401" s="2">
        <v>268</v>
      </c>
      <c r="D401" s="3">
        <v>31.65</v>
      </c>
    </row>
    <row r="402" spans="2:4">
      <c r="B402" s="32">
        <v>45362.43072916667</v>
      </c>
      <c r="C402" s="2">
        <v>197</v>
      </c>
      <c r="D402" s="3">
        <v>31.65</v>
      </c>
    </row>
    <row r="403" spans="2:4">
      <c r="B403" s="32">
        <v>45362.43072916667</v>
      </c>
      <c r="C403" s="2">
        <v>307</v>
      </c>
      <c r="D403" s="3">
        <v>31.65</v>
      </c>
    </row>
    <row r="404" spans="2:4">
      <c r="B404" s="32">
        <v>45362.503495370373</v>
      </c>
      <c r="C404" s="2">
        <v>30</v>
      </c>
      <c r="D404" s="3">
        <v>31.6</v>
      </c>
    </row>
    <row r="405" spans="2:4">
      <c r="B405" s="32">
        <v>45362.503495370373</v>
      </c>
      <c r="C405" s="2">
        <v>200</v>
      </c>
      <c r="D405" s="3">
        <v>31.6</v>
      </c>
    </row>
    <row r="406" spans="2:4">
      <c r="B406" s="32">
        <v>45362.503495370373</v>
      </c>
      <c r="C406" s="2">
        <v>250</v>
      </c>
      <c r="D406" s="3">
        <v>31.6</v>
      </c>
    </row>
    <row r="407" spans="2:4">
      <c r="B407" s="32">
        <v>45362.503495370373</v>
      </c>
      <c r="C407" s="2">
        <v>261</v>
      </c>
      <c r="D407" s="3">
        <v>31.6</v>
      </c>
    </row>
    <row r="408" spans="2:4">
      <c r="B408" s="32">
        <v>45362.503495370373</v>
      </c>
      <c r="C408" s="2">
        <v>13</v>
      </c>
      <c r="D408" s="3">
        <v>31.6</v>
      </c>
    </row>
    <row r="409" spans="2:4">
      <c r="B409" s="32">
        <v>45362.503495370373</v>
      </c>
      <c r="C409" s="2">
        <v>192</v>
      </c>
      <c r="D409" s="3">
        <v>31.6</v>
      </c>
    </row>
    <row r="410" spans="2:4">
      <c r="B410" s="32">
        <v>45362.503495370373</v>
      </c>
      <c r="C410" s="2">
        <v>311</v>
      </c>
      <c r="D410" s="3">
        <v>31.6</v>
      </c>
    </row>
    <row r="411" spans="2:4">
      <c r="B411" s="32">
        <v>45362.503495370373</v>
      </c>
      <c r="C411" s="2">
        <v>290</v>
      </c>
      <c r="D411" s="3">
        <v>31.6</v>
      </c>
    </row>
    <row r="412" spans="2:4">
      <c r="B412" s="32">
        <v>45362.509270833332</v>
      </c>
      <c r="C412" s="2">
        <v>223</v>
      </c>
      <c r="D412" s="3">
        <v>31.55</v>
      </c>
    </row>
    <row r="413" spans="2:4">
      <c r="B413" s="32">
        <v>45362.557025462964</v>
      </c>
      <c r="C413" s="2">
        <v>131</v>
      </c>
      <c r="D413" s="3">
        <v>31.5</v>
      </c>
    </row>
    <row r="414" spans="2:4">
      <c r="B414" s="32">
        <v>45362.569108796299</v>
      </c>
      <c r="C414" s="2">
        <v>287</v>
      </c>
      <c r="D414" s="3">
        <v>31.55</v>
      </c>
    </row>
    <row r="415" spans="2:4">
      <c r="B415" s="32">
        <v>45362.569108796299</v>
      </c>
      <c r="C415" s="2">
        <v>261</v>
      </c>
      <c r="D415" s="3">
        <v>31.55</v>
      </c>
    </row>
    <row r="416" spans="2:4">
      <c r="B416" s="32">
        <v>45362.569108796299</v>
      </c>
      <c r="C416" s="2">
        <v>270</v>
      </c>
      <c r="D416" s="3">
        <v>31.55</v>
      </c>
    </row>
    <row r="417" spans="2:4">
      <c r="B417" s="32">
        <v>45362.569108796299</v>
      </c>
      <c r="C417" s="2">
        <v>110</v>
      </c>
      <c r="D417" s="3">
        <v>31.55</v>
      </c>
    </row>
    <row r="418" spans="2:4">
      <c r="B418" s="32">
        <v>45362.569108796299</v>
      </c>
      <c r="C418" s="2">
        <v>94</v>
      </c>
      <c r="D418" s="3">
        <v>31.55</v>
      </c>
    </row>
    <row r="419" spans="2:4">
      <c r="B419" s="32">
        <v>45362.569108796299</v>
      </c>
      <c r="C419" s="2">
        <v>173</v>
      </c>
      <c r="D419" s="3">
        <v>31.55</v>
      </c>
    </row>
    <row r="420" spans="2:4">
      <c r="B420" s="32">
        <v>45362.575312499997</v>
      </c>
      <c r="C420" s="2">
        <v>289</v>
      </c>
      <c r="D420" s="3">
        <v>31.5</v>
      </c>
    </row>
    <row r="421" spans="2:4">
      <c r="B421" s="32">
        <v>45362.586296296293</v>
      </c>
      <c r="C421" s="2">
        <v>201</v>
      </c>
      <c r="D421" s="3">
        <v>31.5</v>
      </c>
    </row>
    <row r="422" spans="2:4">
      <c r="B422" s="32">
        <v>45362.60659722222</v>
      </c>
      <c r="C422" s="2">
        <v>274</v>
      </c>
      <c r="D422" s="3">
        <v>31.45</v>
      </c>
    </row>
    <row r="423" spans="2:4">
      <c r="B423" s="32">
        <v>45362.60659722222</v>
      </c>
      <c r="C423" s="2">
        <v>299</v>
      </c>
      <c r="D423" s="3">
        <v>31.45</v>
      </c>
    </row>
    <row r="424" spans="2:4">
      <c r="B424" s="32">
        <v>45362.60659722222</v>
      </c>
      <c r="C424" s="2">
        <v>259</v>
      </c>
      <c r="D424" s="3">
        <v>31.45</v>
      </c>
    </row>
    <row r="425" spans="2:4">
      <c r="B425" s="32">
        <v>45362.615358796298</v>
      </c>
      <c r="C425" s="2">
        <v>288</v>
      </c>
      <c r="D425" s="3">
        <v>31.4</v>
      </c>
    </row>
    <row r="426" spans="2:4">
      <c r="B426" s="32">
        <v>45362.615358796298</v>
      </c>
      <c r="C426" s="2">
        <v>14</v>
      </c>
      <c r="D426" s="3">
        <v>31.4</v>
      </c>
    </row>
    <row r="427" spans="2:4">
      <c r="B427" s="32">
        <v>45362.615358796298</v>
      </c>
      <c r="C427" s="2">
        <v>200</v>
      </c>
      <c r="D427" s="3">
        <v>31.4</v>
      </c>
    </row>
    <row r="428" spans="2:4">
      <c r="B428" s="32">
        <v>45362.637800925928</v>
      </c>
      <c r="C428" s="2">
        <v>199</v>
      </c>
      <c r="D428" s="3">
        <v>31.45</v>
      </c>
    </row>
    <row r="429" spans="2:4">
      <c r="B429" s="32">
        <v>45362.637800925928</v>
      </c>
      <c r="C429" s="2">
        <v>150</v>
      </c>
      <c r="D429" s="3">
        <v>31.45</v>
      </c>
    </row>
    <row r="430" spans="2:4">
      <c r="B430" s="32">
        <v>45362.637800925928</v>
      </c>
      <c r="C430" s="2">
        <v>135</v>
      </c>
      <c r="D430" s="3">
        <v>31.45</v>
      </c>
    </row>
    <row r="431" spans="2:4">
      <c r="B431" s="32">
        <v>45362.637800925928</v>
      </c>
      <c r="C431" s="2">
        <v>224</v>
      </c>
      <c r="D431" s="3">
        <v>31.45</v>
      </c>
    </row>
    <row r="432" spans="2:4">
      <c r="B432" s="32">
        <v>45362.637800925928</v>
      </c>
      <c r="C432" s="2">
        <v>200</v>
      </c>
      <c r="D432" s="3">
        <v>31.45</v>
      </c>
    </row>
    <row r="433" spans="2:4">
      <c r="B433" s="32">
        <v>45362.637812499997</v>
      </c>
      <c r="C433" s="2">
        <v>24</v>
      </c>
      <c r="D433" s="3">
        <v>31.45</v>
      </c>
    </row>
    <row r="434" spans="2:4">
      <c r="B434" s="32">
        <v>45362.637835648151</v>
      </c>
      <c r="C434" s="2">
        <v>29</v>
      </c>
      <c r="D434" s="3">
        <v>31.45</v>
      </c>
    </row>
    <row r="435" spans="2:4">
      <c r="B435" s="32">
        <v>45362.637835648151</v>
      </c>
      <c r="C435" s="2">
        <v>194</v>
      </c>
      <c r="D435" s="3">
        <v>31.45</v>
      </c>
    </row>
    <row r="436" spans="2:4">
      <c r="B436" s="32">
        <v>45362.637939814813</v>
      </c>
      <c r="C436" s="2">
        <v>131</v>
      </c>
      <c r="D436" s="3">
        <v>31.45</v>
      </c>
    </row>
    <row r="437" spans="2:4">
      <c r="B437" s="32">
        <v>45362.643750000003</v>
      </c>
      <c r="C437" s="2">
        <v>300</v>
      </c>
      <c r="D437" s="3">
        <v>31.4</v>
      </c>
    </row>
    <row r="438" spans="2:4">
      <c r="B438" s="32">
        <v>45362.648136574076</v>
      </c>
      <c r="C438" s="2">
        <v>230</v>
      </c>
      <c r="D438" s="3">
        <v>31.4</v>
      </c>
    </row>
    <row r="439" spans="2:4">
      <c r="B439" s="42">
        <v>45362.648136574076</v>
      </c>
      <c r="C439" s="43">
        <v>37</v>
      </c>
      <c r="D439" s="44">
        <v>31.4</v>
      </c>
    </row>
    <row r="440" spans="2:4">
      <c r="B440" s="32"/>
      <c r="C440" s="2"/>
      <c r="D440" s="3"/>
    </row>
    <row r="441" spans="2:4">
      <c r="B441" s="32"/>
      <c r="C441" s="2"/>
      <c r="D441" s="3"/>
    </row>
    <row r="442" spans="2:4">
      <c r="B442" s="32"/>
      <c r="C442" s="2"/>
      <c r="D442" s="3"/>
    </row>
    <row r="443" spans="2:4">
      <c r="B443" s="32"/>
      <c r="C443" s="2"/>
      <c r="D443" s="3"/>
    </row>
    <row r="444" spans="2:4">
      <c r="B444" s="32"/>
      <c r="C444" s="2"/>
      <c r="D444" s="3"/>
    </row>
    <row r="445" spans="2:4">
      <c r="B445" s="32"/>
      <c r="C445" s="2"/>
      <c r="D445" s="3"/>
    </row>
    <row r="446" spans="2:4">
      <c r="B446" s="32"/>
      <c r="C446" s="2"/>
      <c r="D446" s="3"/>
    </row>
    <row r="447" spans="2:4">
      <c r="B447" s="32"/>
      <c r="C447" s="2"/>
      <c r="D447" s="3"/>
    </row>
    <row r="448" spans="2:4">
      <c r="B448" s="32"/>
      <c r="C448" s="2"/>
      <c r="D448" s="3"/>
    </row>
    <row r="449" spans="2:4">
      <c r="B449" s="32"/>
      <c r="C449" s="2"/>
      <c r="D449" s="3"/>
    </row>
    <row r="450" spans="2:4">
      <c r="B450" s="32"/>
      <c r="C450" s="2"/>
      <c r="D450" s="3"/>
    </row>
    <row r="451" spans="2:4">
      <c r="B451" s="32"/>
      <c r="C451" s="2"/>
      <c r="D451" s="3"/>
    </row>
    <row r="452" spans="2:4">
      <c r="B452" s="32"/>
      <c r="C452" s="2"/>
      <c r="D452" s="3"/>
    </row>
    <row r="453" spans="2:4">
      <c r="B453" s="32"/>
      <c r="C453" s="2"/>
      <c r="D453" s="3"/>
    </row>
    <row r="454" spans="2:4">
      <c r="B454" s="32"/>
      <c r="C454" s="2"/>
      <c r="D454" s="3"/>
    </row>
    <row r="455" spans="2:4">
      <c r="B455" s="32"/>
      <c r="C455" s="2"/>
      <c r="D455" s="3"/>
    </row>
    <row r="456" spans="2:4">
      <c r="B456" s="32"/>
      <c r="C456" s="2"/>
      <c r="D456" s="3"/>
    </row>
    <row r="457" spans="2:4">
      <c r="B457" s="32"/>
      <c r="C457" s="2"/>
      <c r="D457" s="3"/>
    </row>
    <row r="458" spans="2:4">
      <c r="B458" s="32"/>
      <c r="C458" s="2"/>
      <c r="D458" s="3"/>
    </row>
    <row r="459" spans="2:4">
      <c r="B459" s="32"/>
      <c r="C459" s="2"/>
      <c r="D459" s="3"/>
    </row>
    <row r="460" spans="2:4">
      <c r="B460" s="32"/>
      <c r="C460" s="2"/>
      <c r="D460" s="3"/>
    </row>
    <row r="461" spans="2:4">
      <c r="B461" s="32"/>
      <c r="C461" s="2"/>
      <c r="D461" s="3"/>
    </row>
    <row r="462" spans="2:4">
      <c r="B462" s="32"/>
      <c r="C462" s="2"/>
      <c r="D462" s="3"/>
    </row>
    <row r="463" spans="2:4">
      <c r="B463" s="32"/>
      <c r="C463" s="2"/>
      <c r="D463" s="3"/>
    </row>
    <row r="464" spans="2:4">
      <c r="B464" s="32"/>
      <c r="C464" s="2"/>
      <c r="D464" s="3"/>
    </row>
    <row r="465" spans="2:4">
      <c r="B465" s="32"/>
      <c r="C465" s="2"/>
      <c r="D465" s="3"/>
    </row>
    <row r="466" spans="2:4">
      <c r="B466" s="32"/>
      <c r="C466" s="2"/>
      <c r="D466" s="3"/>
    </row>
    <row r="467" spans="2:4">
      <c r="B467" s="32"/>
      <c r="C467" s="2"/>
      <c r="D467" s="3"/>
    </row>
    <row r="468" spans="2:4">
      <c r="B468" s="32"/>
      <c r="C468" s="2"/>
      <c r="D468" s="3"/>
    </row>
    <row r="469" spans="2:4">
      <c r="B469" s="32"/>
      <c r="C469" s="2"/>
      <c r="D469" s="3"/>
    </row>
    <row r="470" spans="2:4">
      <c r="B470" s="32"/>
      <c r="C470" s="2"/>
      <c r="D470" s="3"/>
    </row>
    <row r="471" spans="2:4">
      <c r="B471" s="32"/>
      <c r="C471" s="2"/>
      <c r="D471" s="3"/>
    </row>
    <row r="472" spans="2:4">
      <c r="B472" s="32"/>
      <c r="C472" s="2"/>
      <c r="D472" s="3"/>
    </row>
    <row r="473" spans="2:4">
      <c r="B473" s="32"/>
      <c r="C473" s="2"/>
      <c r="D473" s="3"/>
    </row>
    <row r="474" spans="2:4">
      <c r="B474" s="32"/>
      <c r="C474" s="2"/>
      <c r="D474" s="3"/>
    </row>
    <row r="475" spans="2:4">
      <c r="B475" s="32"/>
      <c r="C475" s="2"/>
      <c r="D475" s="3"/>
    </row>
    <row r="476" spans="2:4">
      <c r="B476" s="32"/>
      <c r="C476" s="2"/>
      <c r="D476" s="3"/>
    </row>
    <row r="477" spans="2:4">
      <c r="B477" s="32"/>
      <c r="C477" s="2"/>
      <c r="D477" s="3"/>
    </row>
    <row r="478" spans="2:4">
      <c r="B478" s="32"/>
      <c r="C478" s="2"/>
      <c r="D478" s="3"/>
    </row>
    <row r="479" spans="2:4">
      <c r="B479" s="32"/>
      <c r="C479" s="2"/>
      <c r="D479" s="3"/>
    </row>
    <row r="480" spans="2:4">
      <c r="B480" s="32"/>
      <c r="C480" s="2"/>
      <c r="D480" s="3"/>
    </row>
    <row r="481" spans="2:4">
      <c r="B481" s="32"/>
      <c r="C481" s="2"/>
      <c r="D481" s="3"/>
    </row>
    <row r="482" spans="2:4">
      <c r="B482" s="32"/>
      <c r="C482" s="2"/>
      <c r="D482" s="3"/>
    </row>
    <row r="483" spans="2:4">
      <c r="B483" s="32"/>
      <c r="C483" s="2"/>
      <c r="D483" s="3"/>
    </row>
    <row r="484" spans="2:4">
      <c r="B484" s="32"/>
      <c r="C484" s="2"/>
      <c r="D484" s="3"/>
    </row>
    <row r="485" spans="2:4">
      <c r="B485" s="32"/>
      <c r="C485" s="2"/>
      <c r="D485" s="3"/>
    </row>
    <row r="486" spans="2:4">
      <c r="B486" s="32"/>
      <c r="C486" s="2"/>
      <c r="D486" s="3"/>
    </row>
    <row r="487" spans="2:4">
      <c r="B487" s="32"/>
      <c r="C487" s="2"/>
      <c r="D487" s="3"/>
    </row>
    <row r="488" spans="2:4">
      <c r="B488" s="32"/>
      <c r="C488" s="2"/>
      <c r="D488" s="3"/>
    </row>
    <row r="489" spans="2:4">
      <c r="B489" s="32"/>
      <c r="C489" s="2"/>
      <c r="D489" s="3"/>
    </row>
    <row r="490" spans="2:4">
      <c r="B490" s="32"/>
      <c r="C490" s="2"/>
      <c r="D490" s="3"/>
    </row>
    <row r="491" spans="2:4">
      <c r="B491" s="32"/>
      <c r="C491" s="2"/>
      <c r="D491" s="3"/>
    </row>
    <row r="492" spans="2:4">
      <c r="B492" s="32"/>
      <c r="C492" s="2"/>
      <c r="D492" s="3"/>
    </row>
    <row r="493" spans="2:4">
      <c r="B493" s="32"/>
      <c r="C493" s="2"/>
      <c r="D493" s="3"/>
    </row>
    <row r="494" spans="2:4">
      <c r="B494" s="32"/>
      <c r="C494" s="2"/>
      <c r="D494" s="3"/>
    </row>
    <row r="495" spans="2:4">
      <c r="B495" s="32"/>
      <c r="C495" s="2"/>
      <c r="D495" s="3"/>
    </row>
    <row r="496" spans="2:4">
      <c r="B496" s="32"/>
      <c r="C496" s="2"/>
      <c r="D496" s="3"/>
    </row>
    <row r="497" spans="2:4">
      <c r="B497" s="32"/>
      <c r="C497" s="2"/>
      <c r="D497" s="3"/>
    </row>
    <row r="498" spans="2:4">
      <c r="B498" s="32"/>
      <c r="C498" s="2"/>
      <c r="D498" s="3"/>
    </row>
    <row r="499" spans="2:4">
      <c r="B499" s="32"/>
      <c r="C499" s="2"/>
      <c r="D499" s="3"/>
    </row>
    <row r="500" spans="2:4">
      <c r="B500" s="32"/>
      <c r="C500" s="2"/>
      <c r="D500" s="3"/>
    </row>
    <row r="501" spans="2:4">
      <c r="B501" s="32"/>
      <c r="C501" s="2"/>
      <c r="D501" s="3"/>
    </row>
    <row r="502" spans="2:4">
      <c r="B502" s="32"/>
      <c r="C502" s="2"/>
      <c r="D502" s="3"/>
    </row>
    <row r="503" spans="2:4">
      <c r="B503" s="32"/>
      <c r="C503" s="2"/>
      <c r="D503" s="3"/>
    </row>
    <row r="504" spans="2:4">
      <c r="B504" s="32"/>
      <c r="C504" s="2"/>
      <c r="D504" s="3"/>
    </row>
    <row r="505" spans="2:4">
      <c r="B505" s="32"/>
      <c r="C505" s="2"/>
      <c r="D505" s="3"/>
    </row>
    <row r="506" spans="2:4">
      <c r="B506" s="32"/>
      <c r="C506" s="2"/>
      <c r="D506" s="3"/>
    </row>
    <row r="507" spans="2:4">
      <c r="B507" s="32"/>
      <c r="C507" s="2"/>
      <c r="D507" s="3"/>
    </row>
    <row r="508" spans="2:4">
      <c r="B508" s="32"/>
      <c r="C508" s="2"/>
      <c r="D508" s="3"/>
    </row>
    <row r="509" spans="2:4">
      <c r="B509" s="32"/>
      <c r="C509" s="2"/>
      <c r="D509" s="3"/>
    </row>
    <row r="510" spans="2:4">
      <c r="B510" s="32"/>
      <c r="C510" s="2"/>
      <c r="D510" s="3"/>
    </row>
    <row r="511" spans="2:4">
      <c r="B511" s="32"/>
      <c r="C511" s="2"/>
      <c r="D511" s="3"/>
    </row>
    <row r="512" spans="2:4">
      <c r="B512" s="32"/>
      <c r="C512" s="2"/>
      <c r="D512" s="3"/>
    </row>
    <row r="513" spans="2:4">
      <c r="B513" s="32"/>
      <c r="C513" s="2"/>
      <c r="D513" s="3"/>
    </row>
    <row r="514" spans="2:4">
      <c r="B514" s="32"/>
      <c r="C514" s="2"/>
      <c r="D514" s="3"/>
    </row>
    <row r="515" spans="2:4">
      <c r="B515" s="32"/>
      <c r="C515" s="2"/>
      <c r="D515" s="3"/>
    </row>
    <row r="516" spans="2:4">
      <c r="B516" s="32"/>
      <c r="C516" s="2"/>
      <c r="D516" s="3"/>
    </row>
    <row r="517" spans="2:4">
      <c r="B517" s="32"/>
      <c r="C517" s="2"/>
      <c r="D517" s="3"/>
    </row>
    <row r="518" spans="2:4">
      <c r="B518" s="32"/>
      <c r="C518" s="2"/>
      <c r="D518" s="3"/>
    </row>
    <row r="519" spans="2:4">
      <c r="B519" s="33"/>
      <c r="C519" s="2"/>
      <c r="D519" s="3"/>
    </row>
    <row r="520" spans="2:4">
      <c r="B520" s="33"/>
      <c r="C520" s="2"/>
      <c r="D520" s="3"/>
    </row>
    <row r="521" spans="2:4">
      <c r="B521" s="33"/>
      <c r="C521" s="2"/>
      <c r="D521" s="3"/>
    </row>
    <row r="522" spans="2:4">
      <c r="B522" s="33"/>
      <c r="C522" s="2"/>
      <c r="D522" s="3"/>
    </row>
    <row r="523" spans="2:4">
      <c r="B523" s="33"/>
      <c r="C523" s="2"/>
      <c r="D523" s="3"/>
    </row>
    <row r="524" spans="2:4">
      <c r="B524" s="33"/>
      <c r="C524" s="2"/>
      <c r="D524" s="3"/>
    </row>
    <row r="525" spans="2:4">
      <c r="B525" s="33"/>
      <c r="C525" s="2"/>
      <c r="D525" s="3"/>
    </row>
    <row r="526" spans="2:4">
      <c r="B526" s="33"/>
      <c r="C526" s="2"/>
      <c r="D526" s="3"/>
    </row>
    <row r="527" spans="2:4">
      <c r="B527" s="33"/>
      <c r="C527" s="2"/>
      <c r="D527" s="3"/>
    </row>
    <row r="528" spans="2:4">
      <c r="B528" s="33"/>
      <c r="C528" s="2"/>
      <c r="D528" s="3"/>
    </row>
    <row r="529" spans="2:4">
      <c r="B529" s="33"/>
      <c r="C529" s="2"/>
      <c r="D529" s="3"/>
    </row>
    <row r="530" spans="2:4">
      <c r="B530" s="33"/>
      <c r="C530" s="2"/>
      <c r="D530" s="3"/>
    </row>
    <row r="531" spans="2:4">
      <c r="B531" s="33"/>
      <c r="C531" s="2"/>
      <c r="D531" s="3"/>
    </row>
    <row r="532" spans="2:4">
      <c r="B532" s="33"/>
      <c r="C532" s="2"/>
      <c r="D532" s="3"/>
    </row>
    <row r="533" spans="2:4">
      <c r="B533" s="33"/>
      <c r="C533" s="2"/>
      <c r="D533" s="3"/>
    </row>
    <row r="534" spans="2:4">
      <c r="B534" s="33"/>
      <c r="C534" s="2"/>
      <c r="D534" s="3"/>
    </row>
    <row r="535" spans="2:4">
      <c r="B535" s="33"/>
      <c r="C535" s="2"/>
      <c r="D535" s="3"/>
    </row>
    <row r="536" spans="2:4">
      <c r="B536" s="33"/>
      <c r="C536" s="2"/>
      <c r="D536" s="3"/>
    </row>
    <row r="537" spans="2:4">
      <c r="B537" s="33"/>
      <c r="C537" s="2"/>
      <c r="D537" s="3"/>
    </row>
    <row r="538" spans="2:4">
      <c r="B538" s="33"/>
      <c r="C538" s="2"/>
      <c r="D538" s="3"/>
    </row>
    <row r="539" spans="2:4">
      <c r="B539" s="33"/>
      <c r="C539" s="2"/>
      <c r="D539" s="3"/>
    </row>
    <row r="540" spans="2:4">
      <c r="B540" s="33"/>
      <c r="C540" s="2"/>
      <c r="D540" s="3"/>
    </row>
    <row r="541" spans="2:4">
      <c r="B541" s="33"/>
      <c r="C541" s="2"/>
      <c r="D541" s="3"/>
    </row>
    <row r="542" spans="2:4">
      <c r="B542" s="33"/>
      <c r="C542" s="2"/>
      <c r="D542" s="3"/>
    </row>
    <row r="543" spans="2:4">
      <c r="B543" s="33"/>
      <c r="C543" s="2"/>
      <c r="D543" s="3"/>
    </row>
    <row r="544" spans="2:4">
      <c r="B544" s="33"/>
      <c r="C544" s="2"/>
      <c r="D544" s="3"/>
    </row>
    <row r="545" spans="2:4">
      <c r="B545" s="33"/>
      <c r="C545" s="2"/>
      <c r="D545" s="3"/>
    </row>
    <row r="546" spans="2:4">
      <c r="B546" s="33"/>
      <c r="C546" s="2"/>
      <c r="D546" s="3"/>
    </row>
    <row r="547" spans="2:4">
      <c r="B547" s="33"/>
      <c r="C547" s="2"/>
      <c r="D547" s="3"/>
    </row>
    <row r="548" spans="2:4">
      <c r="B548" s="33"/>
      <c r="C548" s="2"/>
      <c r="D548" s="3"/>
    </row>
    <row r="549" spans="2:4">
      <c r="B549" s="33"/>
      <c r="C549" s="2"/>
      <c r="D549" s="3"/>
    </row>
    <row r="550" spans="2:4">
      <c r="B550" s="33"/>
      <c r="C550" s="2"/>
      <c r="D550" s="3"/>
    </row>
    <row r="551" spans="2:4">
      <c r="B551" s="33"/>
      <c r="C551" s="2"/>
      <c r="D551" s="3"/>
    </row>
    <row r="552" spans="2:4">
      <c r="B552" s="33"/>
      <c r="C552" s="2"/>
      <c r="D552" s="3"/>
    </row>
    <row r="553" spans="2:4">
      <c r="B553" s="33"/>
      <c r="C553" s="2"/>
      <c r="D553" s="3"/>
    </row>
    <row r="554" spans="2:4">
      <c r="B554" s="33"/>
      <c r="C554" s="2"/>
      <c r="D554" s="3"/>
    </row>
    <row r="555" spans="2:4">
      <c r="B555" s="33"/>
      <c r="C555" s="2"/>
      <c r="D555" s="3"/>
    </row>
    <row r="556" spans="2:4">
      <c r="B556" s="33"/>
      <c r="C556" s="2"/>
      <c r="D556" s="3"/>
    </row>
    <row r="557" spans="2:4">
      <c r="B557" s="33"/>
      <c r="C557" s="2"/>
      <c r="D557" s="3"/>
    </row>
    <row r="558" spans="2:4">
      <c r="B558" s="33"/>
      <c r="C558" s="2"/>
      <c r="D558" s="3"/>
    </row>
    <row r="559" spans="2:4">
      <c r="B559" s="33"/>
      <c r="C559" s="2"/>
      <c r="D559" s="3"/>
    </row>
    <row r="560" spans="2:4">
      <c r="B560" s="33"/>
      <c r="C560" s="2"/>
      <c r="D560" s="3"/>
    </row>
    <row r="561" spans="2:4">
      <c r="B561" s="33"/>
      <c r="C561" s="2"/>
      <c r="D561" s="3"/>
    </row>
    <row r="562" spans="2:4">
      <c r="B562" s="33"/>
      <c r="C562" s="2"/>
      <c r="D562" s="3"/>
    </row>
    <row r="563" spans="2:4">
      <c r="B563" s="33"/>
      <c r="C563" s="2"/>
      <c r="D563" s="3"/>
    </row>
    <row r="564" spans="2:4">
      <c r="B564" s="33"/>
      <c r="C564" s="2"/>
      <c r="D564" s="3"/>
    </row>
    <row r="565" spans="2:4">
      <c r="B565" s="33"/>
      <c r="C565" s="2"/>
      <c r="D565" s="3"/>
    </row>
    <row r="566" spans="2:4">
      <c r="B566" s="33"/>
      <c r="C566" s="2"/>
      <c r="D566" s="3"/>
    </row>
    <row r="567" spans="2:4">
      <c r="B567" s="33"/>
      <c r="C567" s="2"/>
      <c r="D567" s="3"/>
    </row>
    <row r="568" spans="2:4">
      <c r="B568" s="33"/>
      <c r="C568" s="2"/>
      <c r="D568" s="3"/>
    </row>
    <row r="569" spans="2:4">
      <c r="B569" s="33"/>
      <c r="C569" s="2"/>
      <c r="D569" s="3"/>
    </row>
    <row r="570" spans="2:4">
      <c r="B570" s="33"/>
      <c r="C570" s="2"/>
      <c r="D570" s="3"/>
    </row>
    <row r="571" spans="2:4">
      <c r="B571" s="33"/>
      <c r="C571" s="2"/>
      <c r="D571" s="3"/>
    </row>
    <row r="572" spans="2:4">
      <c r="B572" s="33"/>
      <c r="C572" s="2"/>
      <c r="D572" s="3"/>
    </row>
    <row r="573" spans="2:4">
      <c r="B573" s="33"/>
      <c r="C573" s="2"/>
      <c r="D573" s="3"/>
    </row>
    <row r="574" spans="2:4">
      <c r="B574" s="33"/>
      <c r="C574" s="2"/>
      <c r="D574" s="3"/>
    </row>
    <row r="575" spans="2:4">
      <c r="B575" s="33"/>
      <c r="C575" s="2"/>
      <c r="D575" s="3"/>
    </row>
    <row r="576" spans="2:4">
      <c r="B576" s="33"/>
      <c r="C576" s="2"/>
      <c r="D576" s="3"/>
    </row>
    <row r="577" spans="2:4">
      <c r="B577" s="33"/>
      <c r="C577" s="2"/>
      <c r="D577" s="3"/>
    </row>
    <row r="578" spans="2:4">
      <c r="B578" s="33"/>
      <c r="C578" s="2"/>
      <c r="D578" s="3"/>
    </row>
    <row r="579" spans="2:4">
      <c r="B579" s="33"/>
      <c r="C579" s="2"/>
      <c r="D579" s="3"/>
    </row>
    <row r="580" spans="2:4">
      <c r="B580" s="33"/>
      <c r="C580" s="2"/>
      <c r="D580" s="3"/>
    </row>
    <row r="581" spans="2:4">
      <c r="B581" s="33"/>
      <c r="C581" s="2"/>
      <c r="D581" s="3"/>
    </row>
    <row r="582" spans="2:4">
      <c r="B582" s="33"/>
      <c r="C582" s="2"/>
      <c r="D582" s="3"/>
    </row>
    <row r="583" spans="2:4">
      <c r="B583" s="33"/>
      <c r="C583" s="2"/>
      <c r="D583" s="3"/>
    </row>
    <row r="584" spans="2:4">
      <c r="B584" s="33"/>
      <c r="C584" s="2"/>
      <c r="D584" s="3"/>
    </row>
    <row r="585" spans="2:4">
      <c r="B585" s="33"/>
      <c r="C585" s="2"/>
      <c r="D585" s="3"/>
    </row>
    <row r="586" spans="2:4">
      <c r="B586" s="33"/>
      <c r="C586" s="2"/>
      <c r="D586" s="3"/>
    </row>
    <row r="587" spans="2:4">
      <c r="B587" s="33"/>
      <c r="C587" s="2"/>
      <c r="D587" s="3"/>
    </row>
    <row r="588" spans="2:4">
      <c r="B588" s="33"/>
      <c r="C588" s="2"/>
      <c r="D588" s="3"/>
    </row>
    <row r="589" spans="2:4">
      <c r="B589" s="33"/>
      <c r="C589" s="2"/>
      <c r="D589" s="3"/>
    </row>
    <row r="590" spans="2:4">
      <c r="B590" s="33"/>
      <c r="C590" s="2"/>
      <c r="D590" s="3"/>
    </row>
    <row r="591" spans="2:4">
      <c r="B591" s="33"/>
      <c r="C591" s="2"/>
      <c r="D591" s="3"/>
    </row>
    <row r="592" spans="2:4">
      <c r="B592" s="33"/>
      <c r="C592" s="2"/>
      <c r="D592" s="3"/>
    </row>
    <row r="593" spans="2:4">
      <c r="B593" s="33"/>
      <c r="C593" s="2"/>
      <c r="D593" s="3"/>
    </row>
    <row r="594" spans="2:4">
      <c r="B594" s="33"/>
      <c r="C594" s="2"/>
      <c r="D594" s="3"/>
    </row>
    <row r="595" spans="2:4">
      <c r="B595" s="33"/>
      <c r="C595" s="2"/>
      <c r="D595" s="3"/>
    </row>
    <row r="596" spans="2:4">
      <c r="B596" s="33"/>
      <c r="C596" s="2"/>
      <c r="D596" s="3"/>
    </row>
    <row r="597" spans="2:4">
      <c r="B597" s="33"/>
      <c r="C597" s="2"/>
      <c r="D597" s="3"/>
    </row>
    <row r="598" spans="2:4">
      <c r="B598" s="33"/>
      <c r="C598" s="2"/>
      <c r="D598" s="3"/>
    </row>
    <row r="599" spans="2:4">
      <c r="B599" s="33"/>
      <c r="C599" s="2"/>
      <c r="D599" s="3"/>
    </row>
    <row r="600" spans="2:4">
      <c r="B600" s="33"/>
      <c r="C600" s="2"/>
      <c r="D600" s="3"/>
    </row>
    <row r="601" spans="2:4">
      <c r="B601" s="33"/>
      <c r="C601" s="2"/>
      <c r="D601" s="3"/>
    </row>
    <row r="602" spans="2:4">
      <c r="B602" s="33"/>
      <c r="C602" s="2"/>
      <c r="D602" s="3"/>
    </row>
    <row r="603" spans="2:4">
      <c r="B603" s="33"/>
      <c r="C603" s="2"/>
      <c r="D603" s="3"/>
    </row>
    <row r="604" spans="2:4">
      <c r="B604" s="33"/>
      <c r="C604" s="2"/>
      <c r="D604" s="3"/>
    </row>
    <row r="605" spans="2:4">
      <c r="B605" s="33"/>
      <c r="C605" s="2"/>
      <c r="D605" s="3"/>
    </row>
    <row r="606" spans="2:4">
      <c r="B606" s="33"/>
      <c r="C606" s="2"/>
      <c r="D606" s="3"/>
    </row>
    <row r="607" spans="2:4">
      <c r="B607" s="33"/>
      <c r="C607" s="2"/>
      <c r="D607" s="3"/>
    </row>
    <row r="608" spans="2:4">
      <c r="B608" s="33"/>
      <c r="C608" s="2"/>
      <c r="D608" s="3"/>
    </row>
    <row r="609" spans="2:4">
      <c r="B609" s="33"/>
      <c r="C609" s="2"/>
      <c r="D609" s="3"/>
    </row>
    <row r="610" spans="2:4">
      <c r="B610" s="33"/>
      <c r="C610" s="2"/>
      <c r="D610" s="3"/>
    </row>
    <row r="611" spans="2:4">
      <c r="B611" s="33"/>
      <c r="C611" s="2"/>
      <c r="D611" s="3"/>
    </row>
    <row r="612" spans="2:4">
      <c r="B612" s="33"/>
      <c r="C612" s="2"/>
      <c r="D612" s="3"/>
    </row>
    <row r="613" spans="2:4">
      <c r="B613" s="33"/>
      <c r="C613" s="2"/>
      <c r="D613" s="3"/>
    </row>
    <row r="614" spans="2:4">
      <c r="B614" s="33"/>
      <c r="C614" s="2"/>
      <c r="D614" s="3"/>
    </row>
    <row r="615" spans="2:4">
      <c r="B615" s="33"/>
      <c r="C615" s="2"/>
      <c r="D615" s="3"/>
    </row>
    <row r="616" spans="2:4">
      <c r="B616" s="33"/>
      <c r="C616" s="2"/>
      <c r="D616" s="3"/>
    </row>
    <row r="617" spans="2:4">
      <c r="B617" s="33"/>
      <c r="C617" s="2"/>
      <c r="D617" s="3"/>
    </row>
    <row r="618" spans="2:4">
      <c r="B618" s="33"/>
      <c r="C618" s="2"/>
      <c r="D618" s="3"/>
    </row>
    <row r="619" spans="2:4">
      <c r="B619" s="33"/>
      <c r="C619" s="2"/>
      <c r="D619" s="3"/>
    </row>
    <row r="620" spans="2:4">
      <c r="B620" s="33"/>
      <c r="C620" s="2"/>
      <c r="D620" s="3"/>
    </row>
    <row r="621" spans="2:4">
      <c r="B621" s="33"/>
      <c r="C621" s="2"/>
      <c r="D621" s="3"/>
    </row>
    <row r="622" spans="2:4">
      <c r="B622" s="33"/>
      <c r="C622" s="2"/>
      <c r="D622" s="3"/>
    </row>
    <row r="623" spans="2:4">
      <c r="B623" s="33"/>
      <c r="C623" s="2"/>
      <c r="D623" s="3"/>
    </row>
    <row r="624" spans="2:4">
      <c r="B624" s="33"/>
      <c r="C624" s="2"/>
      <c r="D624" s="3"/>
    </row>
    <row r="625" spans="2:4">
      <c r="B625" s="33"/>
      <c r="C625" s="2"/>
      <c r="D625" s="3"/>
    </row>
    <row r="626" spans="2:4">
      <c r="B626" s="33"/>
      <c r="C626" s="2"/>
      <c r="D626" s="3"/>
    </row>
    <row r="627" spans="2:4">
      <c r="B627" s="33"/>
      <c r="C627" s="2"/>
      <c r="D627" s="3"/>
    </row>
    <row r="628" spans="2:4">
      <c r="B628" s="33"/>
      <c r="C628" s="2"/>
      <c r="D628" s="3"/>
    </row>
    <row r="629" spans="2:4">
      <c r="B629" s="33"/>
      <c r="C629" s="2"/>
      <c r="D629" s="3"/>
    </row>
    <row r="630" spans="2:4">
      <c r="B630" s="33"/>
      <c r="C630" s="2"/>
      <c r="D630" s="3"/>
    </row>
    <row r="631" spans="2:4">
      <c r="B631" s="33"/>
      <c r="C631" s="2"/>
      <c r="D631" s="3"/>
    </row>
    <row r="632" spans="2:4">
      <c r="B632" s="33"/>
      <c r="C632" s="2"/>
      <c r="D632" s="3"/>
    </row>
    <row r="633" spans="2:4">
      <c r="B633" s="33"/>
      <c r="C633" s="2"/>
      <c r="D633" s="3"/>
    </row>
    <row r="634" spans="2:4">
      <c r="B634" s="33"/>
      <c r="C634" s="2"/>
      <c r="D634" s="3"/>
    </row>
    <row r="635" spans="2:4">
      <c r="B635" s="33"/>
      <c r="C635" s="2"/>
      <c r="D635" s="3"/>
    </row>
    <row r="636" spans="2:4">
      <c r="B636" s="33"/>
      <c r="C636" s="2"/>
      <c r="D636" s="3"/>
    </row>
    <row r="637" spans="2:4">
      <c r="B637" s="33"/>
      <c r="C637" s="2"/>
      <c r="D637" s="3"/>
    </row>
    <row r="638" spans="2:4">
      <c r="B638" s="33"/>
      <c r="C638" s="2"/>
      <c r="D638" s="3"/>
    </row>
    <row r="639" spans="2:4">
      <c r="B639" s="33"/>
      <c r="C639" s="2"/>
      <c r="D639" s="3"/>
    </row>
    <row r="640" spans="2:4">
      <c r="B640" s="33"/>
      <c r="C640" s="2"/>
      <c r="D640" s="3"/>
    </row>
    <row r="641" spans="2:4">
      <c r="B641" s="33"/>
      <c r="C641" s="2"/>
      <c r="D641" s="3"/>
    </row>
    <row r="642" spans="2:4">
      <c r="B642" s="33"/>
      <c r="C642" s="2"/>
      <c r="D642" s="3"/>
    </row>
    <row r="643" spans="2:4">
      <c r="B643" s="33"/>
      <c r="C643" s="2"/>
      <c r="D643" s="3"/>
    </row>
    <row r="644" spans="2:4">
      <c r="B644" s="33"/>
      <c r="C644" s="2"/>
      <c r="D644" s="3"/>
    </row>
    <row r="645" spans="2:4">
      <c r="B645" s="33"/>
      <c r="C645" s="2"/>
      <c r="D645" s="3"/>
    </row>
    <row r="646" spans="2:4">
      <c r="B646" s="33"/>
      <c r="C646" s="2"/>
      <c r="D646" s="3"/>
    </row>
    <row r="647" spans="2:4">
      <c r="B647" s="33"/>
      <c r="C647" s="2"/>
      <c r="D647" s="3"/>
    </row>
    <row r="648" spans="2:4">
      <c r="B648" s="33"/>
      <c r="C648" s="2"/>
      <c r="D648" s="3"/>
    </row>
    <row r="649" spans="2:4">
      <c r="B649" s="33"/>
      <c r="C649" s="2"/>
      <c r="D649" s="3"/>
    </row>
    <row r="650" spans="2:4">
      <c r="B650" s="33"/>
      <c r="C650" s="2"/>
      <c r="D650" s="3"/>
    </row>
    <row r="651" spans="2:4">
      <c r="B651" s="33"/>
      <c r="C651" s="2"/>
      <c r="D651" s="3"/>
    </row>
    <row r="652" spans="2:4">
      <c r="B652" s="33"/>
      <c r="C652" s="2"/>
      <c r="D652" s="3"/>
    </row>
    <row r="653" spans="2:4">
      <c r="B653" s="33"/>
      <c r="C653" s="2"/>
      <c r="D653" s="3"/>
    </row>
    <row r="654" spans="2:4">
      <c r="B654" s="33"/>
      <c r="C654" s="2"/>
      <c r="D654" s="3"/>
    </row>
    <row r="655" spans="2:4">
      <c r="B655" s="33"/>
      <c r="C655" s="2"/>
      <c r="D655" s="3"/>
    </row>
    <row r="656" spans="2:4">
      <c r="B656" s="33"/>
      <c r="C656" s="2"/>
      <c r="D656" s="3"/>
    </row>
    <row r="657" spans="2:4">
      <c r="B657" s="33"/>
      <c r="C657" s="2"/>
      <c r="D657" s="3"/>
    </row>
    <row r="658" spans="2:4">
      <c r="B658" s="33"/>
      <c r="C658" s="2"/>
      <c r="D658" s="3"/>
    </row>
    <row r="659" spans="2:4">
      <c r="B659" s="33"/>
      <c r="C659" s="2"/>
      <c r="D659" s="3"/>
    </row>
    <row r="660" spans="2:4">
      <c r="B660" s="33"/>
      <c r="C660" s="2"/>
      <c r="D660" s="3"/>
    </row>
    <row r="661" spans="2:4">
      <c r="B661" s="33"/>
      <c r="C661" s="2"/>
      <c r="D661" s="3"/>
    </row>
    <row r="662" spans="2:4">
      <c r="B662" s="33"/>
      <c r="C662" s="2"/>
      <c r="D662" s="3"/>
    </row>
    <row r="663" spans="2:4">
      <c r="B663" s="33"/>
      <c r="C663" s="2"/>
      <c r="D663" s="3"/>
    </row>
    <row r="664" spans="2:4">
      <c r="B664" s="33"/>
      <c r="C664" s="2"/>
      <c r="D664" s="3"/>
    </row>
    <row r="665" spans="2:4">
      <c r="B665" s="33"/>
      <c r="C665" s="2"/>
      <c r="D665" s="3"/>
    </row>
    <row r="666" spans="2:4">
      <c r="B666" s="33"/>
      <c r="C666" s="2"/>
      <c r="D666" s="3"/>
    </row>
    <row r="667" spans="2:4">
      <c r="B667" s="33"/>
      <c r="C667" s="2"/>
      <c r="D667" s="3"/>
    </row>
    <row r="668" spans="2:4">
      <c r="B668" s="33"/>
      <c r="C668" s="2"/>
      <c r="D668" s="3"/>
    </row>
    <row r="669" spans="2:4">
      <c r="B669" s="33"/>
      <c r="C669" s="2"/>
      <c r="D669" s="3"/>
    </row>
    <row r="670" spans="2:4">
      <c r="B670" s="33"/>
      <c r="C670" s="2"/>
      <c r="D670" s="3"/>
    </row>
    <row r="671" spans="2:4">
      <c r="B671" s="33"/>
      <c r="C671" s="2"/>
      <c r="D671" s="3"/>
    </row>
    <row r="672" spans="2:4">
      <c r="B672" s="33"/>
      <c r="C672" s="2"/>
      <c r="D672" s="3"/>
    </row>
    <row r="673" spans="2:4">
      <c r="B673" s="33"/>
      <c r="C673" s="2"/>
      <c r="D673" s="3"/>
    </row>
    <row r="674" spans="2:4">
      <c r="B674" s="33"/>
      <c r="C674" s="2"/>
      <c r="D674" s="3"/>
    </row>
    <row r="675" spans="2:4">
      <c r="B675" s="33"/>
      <c r="C675" s="2"/>
      <c r="D675" s="3"/>
    </row>
    <row r="676" spans="2:4">
      <c r="B676" s="33"/>
      <c r="C676" s="2"/>
      <c r="D676" s="3"/>
    </row>
    <row r="677" spans="2:4">
      <c r="B677" s="33"/>
      <c r="C677" s="2"/>
      <c r="D677" s="3"/>
    </row>
    <row r="678" spans="2:4">
      <c r="B678" s="33"/>
      <c r="C678" s="2"/>
      <c r="D678" s="3"/>
    </row>
    <row r="679" spans="2:4">
      <c r="B679" s="33"/>
      <c r="C679" s="2"/>
      <c r="D679" s="3"/>
    </row>
    <row r="680" spans="2:4">
      <c r="B680" s="33"/>
      <c r="C680" s="2"/>
      <c r="D680" s="3"/>
    </row>
    <row r="681" spans="2:4">
      <c r="B681" s="33"/>
      <c r="C681" s="2"/>
      <c r="D681" s="3"/>
    </row>
    <row r="682" spans="2:4">
      <c r="B682" s="33"/>
      <c r="C682" s="2"/>
      <c r="D682" s="3"/>
    </row>
    <row r="683" spans="2:4">
      <c r="B683" s="33"/>
      <c r="C683" s="2"/>
      <c r="D683" s="3"/>
    </row>
    <row r="684" spans="2:4">
      <c r="B684" s="33"/>
      <c r="C684" s="2"/>
      <c r="D684" s="3"/>
    </row>
    <row r="685" spans="2:4">
      <c r="B685" s="33"/>
      <c r="C685" s="2"/>
      <c r="D685" s="3"/>
    </row>
    <row r="686" spans="2:4">
      <c r="B686" s="33"/>
      <c r="C686" s="2"/>
      <c r="D686" s="3"/>
    </row>
    <row r="687" spans="2:4">
      <c r="B687" s="33"/>
      <c r="C687" s="2"/>
      <c r="D687" s="3"/>
    </row>
    <row r="688" spans="2:4">
      <c r="B688" s="33"/>
      <c r="C688" s="2"/>
      <c r="D688" s="3"/>
    </row>
    <row r="689" spans="2:4">
      <c r="B689" s="33"/>
      <c r="C689" s="2"/>
      <c r="D689" s="3"/>
    </row>
    <row r="690" spans="2:4">
      <c r="B690" s="33"/>
      <c r="C690" s="2"/>
      <c r="D690" s="3"/>
    </row>
    <row r="691" spans="2:4">
      <c r="B691" s="33"/>
      <c r="C691" s="2"/>
      <c r="D691" s="3"/>
    </row>
    <row r="692" spans="2:4">
      <c r="B692" s="33"/>
      <c r="C692" s="2"/>
      <c r="D692" s="3"/>
    </row>
    <row r="693" spans="2:4">
      <c r="B693" s="33"/>
      <c r="C693" s="2"/>
      <c r="D693" s="3"/>
    </row>
    <row r="694" spans="2:4">
      <c r="B694" s="33"/>
      <c r="C694" s="2"/>
      <c r="D694" s="3"/>
    </row>
    <row r="695" spans="2:4">
      <c r="B695" s="33"/>
      <c r="C695" s="2"/>
      <c r="D695" s="3"/>
    </row>
    <row r="696" spans="2:4">
      <c r="B696" s="33"/>
      <c r="C696" s="2"/>
      <c r="D696" s="3"/>
    </row>
    <row r="697" spans="2:4">
      <c r="B697" s="33"/>
      <c r="C697" s="2"/>
      <c r="D697" s="3"/>
    </row>
    <row r="698" spans="2:4">
      <c r="B698" s="33"/>
      <c r="C698" s="2"/>
      <c r="D698" s="3"/>
    </row>
    <row r="699" spans="2:4">
      <c r="B699" s="33"/>
      <c r="C699" s="2"/>
      <c r="D699" s="3"/>
    </row>
    <row r="700" spans="2:4">
      <c r="B700" s="33"/>
      <c r="C700" s="2"/>
      <c r="D700" s="3"/>
    </row>
    <row r="701" spans="2:4">
      <c r="B701" s="33"/>
      <c r="C701" s="2"/>
      <c r="D701" s="3"/>
    </row>
    <row r="702" spans="2:4">
      <c r="B702" s="33"/>
      <c r="C702" s="2"/>
      <c r="D702" s="3"/>
    </row>
    <row r="703" spans="2:4">
      <c r="B703" s="33"/>
      <c r="C703" s="2"/>
      <c r="D703" s="3"/>
    </row>
    <row r="704" spans="2:4">
      <c r="B704" s="33"/>
      <c r="C704" s="2"/>
      <c r="D704" s="3"/>
    </row>
    <row r="705" spans="2:4">
      <c r="B705" s="33"/>
      <c r="C705" s="2"/>
      <c r="D705" s="3"/>
    </row>
    <row r="706" spans="2:4">
      <c r="B706" s="33"/>
      <c r="C706" s="2"/>
      <c r="D706" s="3"/>
    </row>
    <row r="707" spans="2:4">
      <c r="B707" s="33"/>
      <c r="C707" s="2"/>
      <c r="D707" s="3"/>
    </row>
    <row r="708" spans="2:4">
      <c r="B708" s="33"/>
      <c r="C708" s="2"/>
      <c r="D708" s="3"/>
    </row>
    <row r="709" spans="2:4">
      <c r="B709" s="33"/>
      <c r="C709" s="2"/>
      <c r="D709" s="3"/>
    </row>
    <row r="710" spans="2:4">
      <c r="B710" s="33"/>
      <c r="C710" s="2"/>
      <c r="D710" s="3"/>
    </row>
    <row r="711" spans="2:4">
      <c r="B711" s="33"/>
      <c r="C711" s="2"/>
      <c r="D711" s="3"/>
    </row>
    <row r="712" spans="2:4">
      <c r="B712" s="33"/>
      <c r="C712" s="2"/>
      <c r="D712" s="3"/>
    </row>
    <row r="713" spans="2:4">
      <c r="B713" s="33"/>
      <c r="C713" s="2"/>
      <c r="D713" s="3"/>
    </row>
    <row r="714" spans="2:4">
      <c r="B714" s="33"/>
      <c r="C714" s="2"/>
      <c r="D714" s="3"/>
    </row>
    <row r="715" spans="2:4">
      <c r="B715" s="33"/>
      <c r="C715" s="2"/>
      <c r="D715" s="3"/>
    </row>
    <row r="716" spans="2:4">
      <c r="B716" s="33"/>
      <c r="C716" s="2"/>
      <c r="D716" s="3"/>
    </row>
    <row r="717" spans="2:4">
      <c r="B717" s="33"/>
      <c r="C717" s="2"/>
      <c r="D717" s="3"/>
    </row>
    <row r="718" spans="2:4">
      <c r="B718" s="33"/>
      <c r="C718" s="2"/>
      <c r="D718" s="3"/>
    </row>
    <row r="719" spans="2:4">
      <c r="B719" s="33"/>
      <c r="C719" s="2"/>
      <c r="D719" s="3"/>
    </row>
    <row r="720" spans="2:4">
      <c r="B720" s="33"/>
      <c r="C720" s="2"/>
      <c r="D720" s="3"/>
    </row>
    <row r="721" spans="2:4">
      <c r="B721" s="33"/>
      <c r="C721" s="2"/>
      <c r="D721" s="3"/>
    </row>
    <row r="722" spans="2:4">
      <c r="B722" s="33"/>
      <c r="C722" s="2"/>
      <c r="D722" s="3"/>
    </row>
    <row r="723" spans="2:4">
      <c r="B723" s="33"/>
      <c r="C723" s="2"/>
      <c r="D723" s="3"/>
    </row>
    <row r="724" spans="2:4">
      <c r="B724" s="33"/>
      <c r="C724" s="2"/>
      <c r="D724" s="3"/>
    </row>
    <row r="725" spans="2:4">
      <c r="B725" s="33"/>
      <c r="C725" s="2"/>
      <c r="D725" s="3"/>
    </row>
    <row r="726" spans="2:4">
      <c r="B726" s="33"/>
      <c r="C726" s="2"/>
      <c r="D726" s="3"/>
    </row>
    <row r="727" spans="2:4">
      <c r="B727" s="33"/>
      <c r="C727" s="2"/>
      <c r="D727" s="3"/>
    </row>
    <row r="728" spans="2:4">
      <c r="B728" s="33"/>
      <c r="C728" s="2"/>
      <c r="D728" s="3"/>
    </row>
    <row r="729" spans="2:4">
      <c r="B729" s="33"/>
      <c r="C729" s="2"/>
      <c r="D729" s="3"/>
    </row>
    <row r="730" spans="2:4">
      <c r="B730" s="33"/>
      <c r="C730" s="2"/>
      <c r="D730" s="3"/>
    </row>
    <row r="731" spans="2:4">
      <c r="B731" s="33"/>
      <c r="C731" s="2"/>
      <c r="D731" s="3"/>
    </row>
    <row r="732" spans="2:4">
      <c r="B732" s="33"/>
      <c r="C732" s="2"/>
      <c r="D732" s="3"/>
    </row>
    <row r="733" spans="2:4">
      <c r="B733" s="33"/>
      <c r="C733" s="2"/>
      <c r="D733" s="3"/>
    </row>
    <row r="734" spans="2:4">
      <c r="B734" s="33"/>
      <c r="C734" s="2"/>
      <c r="D734" s="3"/>
    </row>
    <row r="735" spans="2:4">
      <c r="B735" s="33"/>
      <c r="C735" s="2"/>
      <c r="D735" s="3"/>
    </row>
    <row r="736" spans="2:4">
      <c r="B736" s="33"/>
      <c r="C736" s="2"/>
      <c r="D736" s="3"/>
    </row>
    <row r="737" spans="2:4">
      <c r="B737" s="33"/>
      <c r="C737" s="2"/>
      <c r="D737" s="3"/>
    </row>
    <row r="738" spans="2:4">
      <c r="B738" s="33"/>
      <c r="C738" s="2"/>
      <c r="D738" s="3"/>
    </row>
    <row r="739" spans="2:4">
      <c r="B739" s="33"/>
      <c r="C739" s="2"/>
      <c r="D739" s="3"/>
    </row>
    <row r="740" spans="2:4">
      <c r="B740" s="33"/>
      <c r="C740" s="2"/>
      <c r="D740" s="3"/>
    </row>
    <row r="741" spans="2:4">
      <c r="B741" s="33"/>
      <c r="C741" s="2"/>
      <c r="D741" s="3"/>
    </row>
    <row r="742" spans="2:4">
      <c r="B742" s="33"/>
      <c r="C742" s="2"/>
      <c r="D742" s="3"/>
    </row>
    <row r="743" spans="2:4">
      <c r="B743" s="33"/>
      <c r="C743" s="2"/>
      <c r="D743" s="3"/>
    </row>
    <row r="744" spans="2:4">
      <c r="B744" s="33"/>
      <c r="C744" s="2"/>
      <c r="D744" s="3"/>
    </row>
    <row r="745" spans="2:4">
      <c r="B745" s="33"/>
      <c r="C745" s="2"/>
      <c r="D745" s="3"/>
    </row>
    <row r="746" spans="2:4">
      <c r="B746" s="33"/>
      <c r="C746" s="2"/>
      <c r="D746" s="3"/>
    </row>
    <row r="747" spans="2:4">
      <c r="B747" s="33"/>
      <c r="C747" s="2"/>
      <c r="D747" s="3"/>
    </row>
    <row r="748" spans="2:4">
      <c r="B748" s="33"/>
      <c r="C748" s="2"/>
      <c r="D748" s="3"/>
    </row>
    <row r="749" spans="2:4">
      <c r="B749" s="33"/>
      <c r="C749" s="2"/>
      <c r="D749" s="3"/>
    </row>
    <row r="750" spans="2:4">
      <c r="B750" s="33"/>
      <c r="C750" s="2"/>
      <c r="D750" s="3"/>
    </row>
    <row r="751" spans="2:4">
      <c r="B751" s="33"/>
      <c r="C751" s="2"/>
      <c r="D751" s="3"/>
    </row>
    <row r="752" spans="2:4">
      <c r="B752" s="33"/>
      <c r="C752" s="2"/>
      <c r="D752" s="3"/>
    </row>
    <row r="753" spans="2:4">
      <c r="B753" s="33"/>
      <c r="C753" s="2"/>
      <c r="D753" s="3"/>
    </row>
    <row r="754" spans="2:4">
      <c r="B754" s="33"/>
      <c r="C754" s="2"/>
      <c r="D754" s="3"/>
    </row>
    <row r="755" spans="2:4">
      <c r="B755" s="33"/>
      <c r="C755" s="2"/>
      <c r="D755" s="3"/>
    </row>
    <row r="756" spans="2:4">
      <c r="B756" s="33"/>
      <c r="C756" s="2"/>
      <c r="D756" s="3"/>
    </row>
    <row r="757" spans="2:4">
      <c r="B757" s="33"/>
      <c r="C757" s="2"/>
      <c r="D757" s="3"/>
    </row>
    <row r="758" spans="2:4">
      <c r="B758" s="33"/>
      <c r="C758" s="2"/>
      <c r="D758" s="3"/>
    </row>
    <row r="759" spans="2:4">
      <c r="B759" s="33"/>
      <c r="C759" s="2"/>
      <c r="D759" s="3"/>
    </row>
    <row r="760" spans="2:4">
      <c r="B760" s="33"/>
      <c r="C760" s="2"/>
      <c r="D760" s="3"/>
    </row>
    <row r="761" spans="2:4">
      <c r="B761" s="33"/>
      <c r="C761" s="2"/>
      <c r="D761" s="3"/>
    </row>
    <row r="762" spans="2:4">
      <c r="B762" s="33"/>
      <c r="C762" s="2"/>
      <c r="D762" s="3"/>
    </row>
    <row r="763" spans="2:4">
      <c r="B763" s="33"/>
      <c r="C763" s="2"/>
      <c r="D763" s="3"/>
    </row>
    <row r="764" spans="2:4">
      <c r="B764" s="33"/>
      <c r="C764" s="2"/>
      <c r="D764" s="3"/>
    </row>
    <row r="765" spans="2:4">
      <c r="B765" s="33"/>
      <c r="C765" s="2"/>
      <c r="D765" s="3"/>
    </row>
    <row r="766" spans="2:4">
      <c r="B766" s="33"/>
      <c r="C766" s="2"/>
      <c r="D766" s="3"/>
    </row>
    <row r="767" spans="2:4">
      <c r="B767" s="33"/>
      <c r="C767" s="2"/>
      <c r="D767" s="3"/>
    </row>
    <row r="768" spans="2:4">
      <c r="B768" s="33"/>
      <c r="C768" s="2"/>
      <c r="D768" s="3"/>
    </row>
    <row r="769" spans="2:4">
      <c r="B769" s="33"/>
      <c r="C769" s="2"/>
      <c r="D769" s="3"/>
    </row>
    <row r="770" spans="2:4">
      <c r="B770" s="33"/>
      <c r="C770" s="2"/>
      <c r="D770" s="3"/>
    </row>
    <row r="771" spans="2:4">
      <c r="B771" s="33"/>
      <c r="C771" s="2"/>
      <c r="D771" s="3"/>
    </row>
    <row r="772" spans="2:4">
      <c r="B772" s="33"/>
      <c r="C772" s="2"/>
      <c r="D772" s="3"/>
    </row>
    <row r="773" spans="2:4">
      <c r="B773" s="33"/>
      <c r="C773" s="2"/>
      <c r="D773" s="3"/>
    </row>
    <row r="774" spans="2:4">
      <c r="B774" s="33"/>
      <c r="C774" s="2"/>
      <c r="D774" s="3"/>
    </row>
    <row r="775" spans="2:4">
      <c r="B775" s="33"/>
      <c r="C775" s="2"/>
      <c r="D775" s="3"/>
    </row>
    <row r="776" spans="2:4">
      <c r="B776" s="33"/>
      <c r="C776" s="2"/>
      <c r="D776" s="3"/>
    </row>
    <row r="777" spans="2:4">
      <c r="B777" s="33"/>
      <c r="C777" s="2"/>
      <c r="D777" s="3"/>
    </row>
    <row r="778" spans="2:4">
      <c r="B778" s="33"/>
      <c r="C778" s="2"/>
      <c r="D778" s="3"/>
    </row>
    <row r="779" spans="2:4">
      <c r="B779" s="33"/>
      <c r="C779" s="2"/>
      <c r="D779" s="3"/>
    </row>
    <row r="780" spans="2:4">
      <c r="B780" s="33"/>
      <c r="C780" s="2"/>
      <c r="D780" s="3"/>
    </row>
    <row r="781" spans="2:4">
      <c r="B781" s="33"/>
      <c r="C781" s="2"/>
      <c r="D781" s="3"/>
    </row>
    <row r="782" spans="2:4">
      <c r="B782" s="33"/>
      <c r="C782" s="2"/>
      <c r="D782" s="3"/>
    </row>
    <row r="783" spans="2:4">
      <c r="B783" s="33"/>
      <c r="C783" s="2"/>
      <c r="D783" s="3"/>
    </row>
    <row r="784" spans="2:4">
      <c r="B784" s="33"/>
      <c r="C784" s="2"/>
      <c r="D784" s="3"/>
    </row>
    <row r="785" spans="2:4">
      <c r="B785" s="33"/>
      <c r="C785" s="2"/>
      <c r="D785" s="3"/>
    </row>
    <row r="786" spans="2:4">
      <c r="B786" s="33"/>
      <c r="C786" s="2"/>
      <c r="D786" s="3"/>
    </row>
    <row r="787" spans="2:4">
      <c r="B787" s="33"/>
      <c r="C787" s="2"/>
      <c r="D787" s="3"/>
    </row>
    <row r="788" spans="2:4">
      <c r="B788" s="33"/>
      <c r="C788" s="2"/>
      <c r="D788" s="3"/>
    </row>
    <row r="789" spans="2:4">
      <c r="B789" s="33"/>
      <c r="C789" s="2"/>
      <c r="D789" s="3"/>
    </row>
    <row r="790" spans="2:4">
      <c r="B790" s="33"/>
      <c r="C790" s="2"/>
      <c r="D790" s="3"/>
    </row>
    <row r="791" spans="2:4">
      <c r="B791" s="33"/>
      <c r="C791" s="2"/>
      <c r="D791" s="3"/>
    </row>
    <row r="792" spans="2:4">
      <c r="B792" s="33"/>
      <c r="C792" s="2"/>
      <c r="D792" s="3"/>
    </row>
    <row r="793" spans="2:4">
      <c r="B793" s="33"/>
      <c r="C793" s="2"/>
      <c r="D793" s="3"/>
    </row>
    <row r="794" spans="2:4">
      <c r="B794" s="33"/>
      <c r="C794" s="2"/>
      <c r="D794" s="3"/>
    </row>
    <row r="795" spans="2:4">
      <c r="B795" s="33"/>
      <c r="C795" s="2"/>
      <c r="D795" s="3"/>
    </row>
    <row r="796" spans="2:4">
      <c r="B796" s="33"/>
      <c r="C796" s="2"/>
      <c r="D796" s="3"/>
    </row>
    <row r="797" spans="2:4">
      <c r="B797" s="33"/>
      <c r="C797" s="2"/>
      <c r="D797" s="3"/>
    </row>
    <row r="798" spans="2:4">
      <c r="B798" s="33"/>
      <c r="C798" s="2"/>
      <c r="D798" s="3"/>
    </row>
    <row r="799" spans="2:4">
      <c r="B799" s="33"/>
      <c r="C799" s="2"/>
      <c r="D799" s="3"/>
    </row>
    <row r="800" spans="2:4">
      <c r="B800" s="33"/>
      <c r="C800" s="2"/>
      <c r="D800" s="3"/>
    </row>
    <row r="801" spans="2:4">
      <c r="B801" s="33"/>
      <c r="C801" s="2"/>
      <c r="D801" s="3"/>
    </row>
    <row r="802" spans="2:4">
      <c r="B802" s="33"/>
      <c r="C802" s="2"/>
      <c r="D802" s="3"/>
    </row>
    <row r="803" spans="2:4">
      <c r="B803" s="33"/>
      <c r="C803" s="2"/>
      <c r="D803" s="3"/>
    </row>
    <row r="804" spans="2:4">
      <c r="B804" s="33"/>
      <c r="C804" s="2"/>
      <c r="D804" s="3"/>
    </row>
    <row r="805" spans="2:4">
      <c r="B805" s="33"/>
      <c r="C805" s="2"/>
      <c r="D805" s="3"/>
    </row>
    <row r="806" spans="2:4">
      <c r="B806" s="33"/>
      <c r="C806" s="2"/>
      <c r="D806" s="3"/>
    </row>
    <row r="807" spans="2:4">
      <c r="B807" s="33"/>
      <c r="C807" s="2"/>
      <c r="D807" s="3"/>
    </row>
    <row r="808" spans="2:4">
      <c r="B808" s="33"/>
      <c r="C808" s="2"/>
      <c r="D808" s="3"/>
    </row>
    <row r="809" spans="2:4">
      <c r="B809" s="33"/>
      <c r="C809" s="2"/>
      <c r="D809" s="3"/>
    </row>
    <row r="810" spans="2:4">
      <c r="B810" s="33"/>
      <c r="C810" s="2"/>
      <c r="D810" s="3"/>
    </row>
    <row r="811" spans="2:4">
      <c r="B811" s="33"/>
      <c r="C811" s="2"/>
      <c r="D811" s="3"/>
    </row>
    <row r="812" spans="2:4">
      <c r="B812" s="33"/>
      <c r="C812" s="2"/>
      <c r="D812" s="3"/>
    </row>
    <row r="813" spans="2:4">
      <c r="B813" s="33"/>
      <c r="C813" s="2"/>
      <c r="D813" s="3"/>
    </row>
    <row r="814" spans="2:4">
      <c r="B814" s="33"/>
      <c r="C814" s="2"/>
      <c r="D814" s="3"/>
    </row>
    <row r="815" spans="2:4">
      <c r="B815" s="33"/>
      <c r="C815" s="2"/>
      <c r="D815" s="3"/>
    </row>
    <row r="816" spans="2:4">
      <c r="B816" s="33"/>
      <c r="C816" s="2"/>
      <c r="D816" s="3"/>
    </row>
    <row r="817" spans="2:4">
      <c r="B817" s="33"/>
      <c r="C817" s="2"/>
      <c r="D817" s="3"/>
    </row>
    <row r="818" spans="2:4">
      <c r="B818" s="33"/>
      <c r="C818" s="2"/>
      <c r="D818" s="3"/>
    </row>
    <row r="819" spans="2:4">
      <c r="B819" s="33"/>
      <c r="C819" s="2"/>
      <c r="D819" s="3"/>
    </row>
    <row r="820" spans="2:4">
      <c r="B820" s="33"/>
      <c r="C820" s="2"/>
      <c r="D820" s="3"/>
    </row>
    <row r="821" spans="2:4">
      <c r="B821" s="33"/>
      <c r="C821" s="2"/>
      <c r="D821" s="3"/>
    </row>
    <row r="822" spans="2:4">
      <c r="B822" s="33"/>
      <c r="C822" s="2"/>
      <c r="D822" s="3"/>
    </row>
    <row r="823" spans="2:4">
      <c r="B823" s="33"/>
      <c r="C823" s="2"/>
      <c r="D823" s="3"/>
    </row>
    <row r="824" spans="2:4">
      <c r="B824" s="33"/>
      <c r="C824" s="2"/>
      <c r="D824" s="3"/>
    </row>
    <row r="825" spans="2:4">
      <c r="B825" s="33"/>
      <c r="C825" s="2"/>
      <c r="D825" s="3"/>
    </row>
    <row r="826" spans="2:4">
      <c r="B826" s="33"/>
      <c r="C826" s="2"/>
      <c r="D826" s="3"/>
    </row>
    <row r="827" spans="2:4">
      <c r="B827" s="33"/>
      <c r="C827" s="2"/>
      <c r="D827" s="3"/>
    </row>
    <row r="828" spans="2:4">
      <c r="B828" s="33"/>
      <c r="C828" s="2"/>
      <c r="D828" s="3"/>
    </row>
    <row r="829" spans="2:4">
      <c r="B829" s="33"/>
      <c r="C829" s="2"/>
      <c r="D829" s="3"/>
    </row>
    <row r="830" spans="2:4">
      <c r="B830" s="33"/>
      <c r="C830" s="2"/>
      <c r="D830" s="3"/>
    </row>
    <row r="831" spans="2:4">
      <c r="B831" s="33"/>
      <c r="C831" s="2"/>
      <c r="D831" s="3"/>
    </row>
    <row r="832" spans="2:4">
      <c r="B832" s="33"/>
      <c r="C832" s="2"/>
      <c r="D832" s="3"/>
    </row>
    <row r="833" spans="2:4">
      <c r="B833" s="33"/>
      <c r="C833" s="2"/>
      <c r="D833" s="3"/>
    </row>
    <row r="834" spans="2:4">
      <c r="B834" s="33"/>
      <c r="C834" s="2"/>
      <c r="D834" s="3"/>
    </row>
    <row r="835" spans="2:4">
      <c r="B835" s="33"/>
      <c r="C835" s="2"/>
      <c r="D835" s="3"/>
    </row>
    <row r="836" spans="2:4">
      <c r="B836" s="33"/>
      <c r="C836" s="2"/>
      <c r="D836" s="3"/>
    </row>
    <row r="837" spans="2:4">
      <c r="B837" s="33"/>
      <c r="C837" s="2"/>
      <c r="D837" s="3"/>
    </row>
    <row r="838" spans="2:4">
      <c r="B838" s="33"/>
      <c r="C838" s="2"/>
      <c r="D838" s="3"/>
    </row>
    <row r="839" spans="2:4">
      <c r="B839" s="33"/>
      <c r="C839" s="2"/>
      <c r="D839" s="3"/>
    </row>
    <row r="840" spans="2:4">
      <c r="B840" s="33"/>
      <c r="C840" s="2"/>
      <c r="D840" s="3"/>
    </row>
    <row r="841" spans="2:4">
      <c r="B841" s="33"/>
      <c r="C841" s="2"/>
      <c r="D841" s="3"/>
    </row>
    <row r="842" spans="2:4">
      <c r="B842" s="33"/>
      <c r="C842" s="2"/>
      <c r="D842" s="3"/>
    </row>
    <row r="843" spans="2:4">
      <c r="B843" s="33"/>
      <c r="C843" s="2"/>
      <c r="D843" s="3"/>
    </row>
    <row r="844" spans="2:4">
      <c r="B844" s="33"/>
      <c r="C844" s="2"/>
      <c r="D844" s="3"/>
    </row>
    <row r="845" spans="2:4">
      <c r="B845" s="33"/>
      <c r="C845" s="2"/>
      <c r="D845" s="3"/>
    </row>
    <row r="846" spans="2:4">
      <c r="B846" s="33"/>
      <c r="C846" s="2"/>
      <c r="D846" s="3"/>
    </row>
    <row r="847" spans="2:4">
      <c r="B847" s="33"/>
      <c r="C847" s="2"/>
      <c r="D847" s="3"/>
    </row>
    <row r="848" spans="2:4">
      <c r="B848" s="33"/>
      <c r="C848" s="2"/>
      <c r="D848" s="3"/>
    </row>
    <row r="849" spans="2:4">
      <c r="B849" s="33"/>
      <c r="C849" s="2"/>
      <c r="D849" s="3"/>
    </row>
    <row r="850" spans="2:4">
      <c r="B850" s="33"/>
      <c r="C850" s="2"/>
      <c r="D850" s="3"/>
    </row>
    <row r="851" spans="2:4">
      <c r="B851" s="33"/>
      <c r="C851" s="2"/>
      <c r="D851" s="3"/>
    </row>
    <row r="852" spans="2:4">
      <c r="B852" s="33"/>
      <c r="C852" s="2"/>
      <c r="D852" s="3"/>
    </row>
    <row r="853" spans="2:4">
      <c r="B853" s="33"/>
      <c r="C853" s="2"/>
      <c r="D853" s="3"/>
    </row>
    <row r="854" spans="2:4">
      <c r="B854" s="33"/>
      <c r="C854" s="2"/>
      <c r="D854" s="3"/>
    </row>
    <row r="855" spans="2:4">
      <c r="B855" s="33"/>
      <c r="C855" s="2"/>
      <c r="D855" s="3"/>
    </row>
    <row r="856" spans="2:4">
      <c r="B856" s="33"/>
      <c r="C856" s="2"/>
      <c r="D856" s="3"/>
    </row>
    <row r="857" spans="2:4">
      <c r="B857" s="33"/>
      <c r="C857" s="2"/>
      <c r="D857" s="3"/>
    </row>
    <row r="858" spans="2:4">
      <c r="B858" s="33"/>
      <c r="C858" s="2"/>
      <c r="D858" s="3"/>
    </row>
    <row r="859" spans="2:4">
      <c r="B859" s="33"/>
      <c r="C859" s="2"/>
      <c r="D859" s="3"/>
    </row>
    <row r="860" spans="2:4">
      <c r="B860" s="33"/>
      <c r="C860" s="2"/>
      <c r="D860" s="3"/>
    </row>
    <row r="861" spans="2:4">
      <c r="B861" s="33"/>
      <c r="C861" s="2"/>
      <c r="D861" s="3"/>
    </row>
    <row r="862" spans="2:4">
      <c r="B862" s="33"/>
      <c r="C862" s="2"/>
      <c r="D862" s="3"/>
    </row>
    <row r="863" spans="2:4">
      <c r="B863" s="33"/>
      <c r="C863" s="2"/>
      <c r="D863" s="3"/>
    </row>
    <row r="864" spans="2:4">
      <c r="B864" s="33"/>
      <c r="C864" s="2"/>
      <c r="D864" s="3"/>
    </row>
    <row r="865" spans="2:4">
      <c r="B865" s="33"/>
      <c r="C865" s="2"/>
      <c r="D865" s="3"/>
    </row>
    <row r="866" spans="2:4">
      <c r="B866" s="33"/>
      <c r="C866" s="2"/>
      <c r="D866" s="3"/>
    </row>
    <row r="867" spans="2:4">
      <c r="B867" s="33"/>
      <c r="C867" s="2"/>
      <c r="D867" s="3"/>
    </row>
    <row r="868" spans="2:4">
      <c r="B868" s="33"/>
      <c r="C868" s="2"/>
      <c r="D868" s="3"/>
    </row>
    <row r="869" spans="2:4">
      <c r="B869" s="33"/>
      <c r="C869" s="2"/>
      <c r="D869" s="3"/>
    </row>
    <row r="870" spans="2:4">
      <c r="B870" s="33"/>
      <c r="C870" s="2"/>
      <c r="D870" s="3"/>
    </row>
    <row r="871" spans="2:4">
      <c r="B871" s="33"/>
      <c r="C871" s="2"/>
      <c r="D871" s="3"/>
    </row>
    <row r="872" spans="2:4">
      <c r="B872" s="33"/>
      <c r="C872" s="2"/>
      <c r="D872" s="3"/>
    </row>
    <row r="873" spans="2:4">
      <c r="B873" s="33"/>
      <c r="C873" s="2"/>
      <c r="D873" s="3"/>
    </row>
    <row r="874" spans="2:4">
      <c r="B874" s="33"/>
      <c r="C874" s="2"/>
      <c r="D874" s="3"/>
    </row>
    <row r="875" spans="2:4">
      <c r="B875" s="33"/>
      <c r="C875" s="2"/>
      <c r="D875" s="3"/>
    </row>
    <row r="876" spans="2:4">
      <c r="B876" s="33"/>
      <c r="C876" s="2"/>
      <c r="D876" s="3"/>
    </row>
    <row r="877" spans="2:4">
      <c r="B877" s="33"/>
      <c r="C877" s="2"/>
      <c r="D877" s="3"/>
    </row>
    <row r="878" spans="2:4">
      <c r="B878" s="33"/>
      <c r="C878" s="2"/>
      <c r="D878" s="3"/>
    </row>
    <row r="879" spans="2:4">
      <c r="B879" s="33"/>
      <c r="C879" s="2"/>
      <c r="D879" s="3"/>
    </row>
    <row r="880" spans="2:4">
      <c r="B880" s="33"/>
      <c r="C880" s="2"/>
      <c r="D880" s="3"/>
    </row>
    <row r="881" spans="2:4">
      <c r="B881" s="33"/>
      <c r="C881" s="2"/>
      <c r="D881" s="3"/>
    </row>
    <row r="882" spans="2:4">
      <c r="B882" s="33"/>
      <c r="C882" s="2"/>
      <c r="D882" s="3"/>
    </row>
    <row r="883" spans="2:4">
      <c r="B883" s="33"/>
      <c r="C883" s="2"/>
      <c r="D883" s="3"/>
    </row>
    <row r="884" spans="2:4">
      <c r="B884" s="33"/>
      <c r="C884" s="2"/>
      <c r="D884" s="3"/>
    </row>
    <row r="885" spans="2:4">
      <c r="B885" s="33"/>
      <c r="C885" s="2"/>
      <c r="D885" s="3"/>
    </row>
    <row r="886" spans="2:4">
      <c r="B886" s="33"/>
      <c r="C886" s="2"/>
      <c r="D886" s="3"/>
    </row>
    <row r="887" spans="2:4">
      <c r="B887" s="33"/>
      <c r="C887" s="2"/>
      <c r="D887" s="3"/>
    </row>
    <row r="888" spans="2:4">
      <c r="B888" s="33"/>
      <c r="C888" s="2"/>
      <c r="D888" s="3"/>
    </row>
    <row r="889" spans="2:4">
      <c r="B889" s="33"/>
      <c r="C889" s="2"/>
      <c r="D889" s="3"/>
    </row>
    <row r="890" spans="2:4">
      <c r="B890" s="33"/>
      <c r="C890" s="2"/>
      <c r="D890" s="3"/>
    </row>
    <row r="891" spans="2:4">
      <c r="B891" s="33"/>
      <c r="C891" s="2"/>
      <c r="D891" s="3"/>
    </row>
    <row r="892" spans="2:4">
      <c r="B892" s="33"/>
      <c r="C892" s="2"/>
      <c r="D892" s="3"/>
    </row>
    <row r="893" spans="2:4">
      <c r="B893" s="33"/>
      <c r="C893" s="2"/>
      <c r="D893" s="3"/>
    </row>
    <row r="894" spans="2:4">
      <c r="B894" s="33"/>
      <c r="C894" s="2"/>
      <c r="D894" s="3"/>
    </row>
    <row r="895" spans="2:4">
      <c r="B895" s="33"/>
      <c r="C895" s="2"/>
      <c r="D895" s="3"/>
    </row>
    <row r="896" spans="2:4">
      <c r="B896" s="33"/>
      <c r="C896" s="2"/>
      <c r="D896" s="3"/>
    </row>
    <row r="897" spans="2:4">
      <c r="B897" s="33"/>
      <c r="C897" s="2"/>
      <c r="D897" s="3"/>
    </row>
    <row r="898" spans="2:4">
      <c r="B898" s="33"/>
      <c r="C898" s="2"/>
      <c r="D898" s="3"/>
    </row>
    <row r="899" spans="2:4">
      <c r="B899" s="33"/>
      <c r="C899" s="2"/>
      <c r="D899" s="3"/>
    </row>
    <row r="900" spans="2:4">
      <c r="B900" s="33"/>
      <c r="C900" s="2"/>
      <c r="D900" s="3"/>
    </row>
    <row r="901" spans="2:4">
      <c r="B901" s="33"/>
      <c r="C901" s="2"/>
      <c r="D901" s="3"/>
    </row>
    <row r="902" spans="2:4">
      <c r="B902" s="33"/>
      <c r="C902" s="2"/>
      <c r="D902" s="3"/>
    </row>
    <row r="903" spans="2:4">
      <c r="B903" s="33"/>
      <c r="C903" s="2"/>
      <c r="D903" s="3"/>
    </row>
    <row r="904" spans="2:4">
      <c r="B904" s="33"/>
      <c r="C904" s="2"/>
      <c r="D904" s="3"/>
    </row>
    <row r="905" spans="2:4">
      <c r="B905" s="33"/>
      <c r="C905" s="2"/>
      <c r="D905" s="3"/>
    </row>
    <row r="906" spans="2:4">
      <c r="B906" s="33"/>
      <c r="C906" s="2"/>
      <c r="D906" s="3"/>
    </row>
    <row r="907" spans="2:4">
      <c r="B907" s="33"/>
      <c r="C907" s="2"/>
      <c r="D907" s="3"/>
    </row>
    <row r="908" spans="2:4">
      <c r="B908" s="33"/>
      <c r="C908" s="2"/>
      <c r="D908" s="3"/>
    </row>
    <row r="909" spans="2:4">
      <c r="B909" s="33"/>
      <c r="C909" s="2"/>
      <c r="D909" s="3"/>
    </row>
    <row r="910" spans="2:4">
      <c r="B910" s="33"/>
      <c r="C910" s="2"/>
      <c r="D910" s="3"/>
    </row>
    <row r="911" spans="2:4">
      <c r="B911" s="33"/>
      <c r="C911" s="2"/>
      <c r="D911" s="3"/>
    </row>
    <row r="912" spans="2:4">
      <c r="B912" s="33"/>
      <c r="C912" s="2"/>
      <c r="D912" s="3"/>
    </row>
    <row r="913" spans="2:4">
      <c r="B913" s="33"/>
      <c r="C913" s="2"/>
      <c r="D913" s="3"/>
    </row>
    <row r="914" spans="2:4">
      <c r="B914" s="33"/>
      <c r="C914" s="2"/>
      <c r="D914" s="3"/>
    </row>
    <row r="915" spans="2:4">
      <c r="B915" s="33"/>
      <c r="C915" s="2"/>
      <c r="D915" s="3"/>
    </row>
    <row r="916" spans="2:4">
      <c r="B916" s="33"/>
      <c r="C916" s="2"/>
      <c r="D916" s="3"/>
    </row>
    <row r="917" spans="2:4">
      <c r="B917" s="33"/>
      <c r="C917" s="2"/>
      <c r="D917" s="3"/>
    </row>
    <row r="918" spans="2:4">
      <c r="B918" s="33"/>
      <c r="C918" s="2"/>
      <c r="D918" s="3"/>
    </row>
    <row r="919" spans="2:4">
      <c r="B919" s="33"/>
      <c r="C919" s="2"/>
      <c r="D919" s="3"/>
    </row>
    <row r="920" spans="2:4">
      <c r="B920" s="33"/>
      <c r="C920" s="2"/>
      <c r="D920" s="3"/>
    </row>
    <row r="921" spans="2:4">
      <c r="B921" s="33"/>
      <c r="C921" s="2"/>
      <c r="D921" s="3"/>
    </row>
    <row r="922" spans="2:4">
      <c r="B922" s="33"/>
      <c r="C922" s="2"/>
      <c r="D922" s="3"/>
    </row>
    <row r="923" spans="2:4">
      <c r="B923" s="33"/>
      <c r="C923" s="2"/>
      <c r="D923" s="3"/>
    </row>
    <row r="924" spans="2:4">
      <c r="B924" s="33"/>
      <c r="C924" s="2"/>
      <c r="D924" s="3"/>
    </row>
    <row r="925" spans="2:4">
      <c r="B925" s="33"/>
      <c r="C925" s="2"/>
      <c r="D925" s="3"/>
    </row>
    <row r="926" spans="2:4">
      <c r="B926" s="33"/>
      <c r="C926" s="2"/>
      <c r="D926" s="3"/>
    </row>
    <row r="927" spans="2:4">
      <c r="B927" s="33"/>
      <c r="C927" s="2"/>
      <c r="D927" s="3"/>
    </row>
    <row r="928" spans="2:4">
      <c r="B928" s="33"/>
      <c r="C928" s="2"/>
      <c r="D928" s="3"/>
    </row>
    <row r="929" spans="2:4">
      <c r="B929" s="33"/>
      <c r="C929" s="2"/>
      <c r="D929" s="3"/>
    </row>
    <row r="930" spans="2:4">
      <c r="B930" s="33"/>
      <c r="C930" s="2"/>
      <c r="D930" s="3"/>
    </row>
    <row r="931" spans="2:4">
      <c r="B931" s="33"/>
      <c r="C931" s="2"/>
      <c r="D931" s="3"/>
    </row>
    <row r="932" spans="2:4">
      <c r="B932" s="33"/>
      <c r="C932" s="2"/>
      <c r="D932" s="3"/>
    </row>
    <row r="933" spans="2:4">
      <c r="B933" s="33"/>
      <c r="C933" s="2"/>
      <c r="D933" s="3"/>
    </row>
    <row r="934" spans="2:4">
      <c r="B934" s="33"/>
      <c r="C934" s="2"/>
      <c r="D934" s="3"/>
    </row>
    <row r="935" spans="2:4">
      <c r="B935" s="33"/>
      <c r="C935" s="2"/>
      <c r="D935" s="3"/>
    </row>
    <row r="936" spans="2:4">
      <c r="B936" s="33"/>
      <c r="C936" s="2"/>
      <c r="D936" s="3"/>
    </row>
    <row r="937" spans="2:4">
      <c r="B937" s="33"/>
      <c r="C937" s="2"/>
      <c r="D937" s="3"/>
    </row>
    <row r="938" spans="2:4">
      <c r="B938" s="33"/>
      <c r="C938" s="2"/>
      <c r="D938" s="3"/>
    </row>
    <row r="939" spans="2:4">
      <c r="B939" s="33"/>
      <c r="C939" s="2"/>
      <c r="D939" s="3"/>
    </row>
    <row r="940" spans="2:4">
      <c r="B940" s="33"/>
      <c r="C940" s="2"/>
      <c r="D940" s="3"/>
    </row>
    <row r="941" spans="2:4">
      <c r="B941" s="33"/>
      <c r="C941" s="2"/>
      <c r="D941" s="3"/>
    </row>
    <row r="942" spans="2:4">
      <c r="B942" s="33"/>
      <c r="C942" s="2"/>
      <c r="D942" s="3"/>
    </row>
    <row r="943" spans="2:4">
      <c r="B943" s="33"/>
      <c r="C943" s="2"/>
      <c r="D943" s="3"/>
    </row>
    <row r="944" spans="2:4">
      <c r="B944" s="33"/>
      <c r="C944" s="2"/>
      <c r="D944" s="3"/>
    </row>
    <row r="945" spans="2:4">
      <c r="B945" s="33"/>
      <c r="C945" s="2"/>
      <c r="D945" s="3"/>
    </row>
    <row r="946" spans="2:4">
      <c r="B946" s="33"/>
      <c r="C946" s="2"/>
      <c r="D946" s="3"/>
    </row>
    <row r="947" spans="2:4">
      <c r="B947" s="33"/>
      <c r="C947" s="2"/>
      <c r="D947" s="3"/>
    </row>
    <row r="948" spans="2:4">
      <c r="B948" s="33"/>
      <c r="C948" s="2"/>
      <c r="D948" s="3"/>
    </row>
    <row r="949" spans="2:4">
      <c r="B949" s="33"/>
      <c r="C949" s="2"/>
      <c r="D949" s="3"/>
    </row>
    <row r="950" spans="2:4">
      <c r="B950" s="33"/>
      <c r="C950" s="2"/>
      <c r="D950" s="3"/>
    </row>
    <row r="951" spans="2:4">
      <c r="B951" s="33"/>
      <c r="C951" s="2"/>
      <c r="D951" s="3"/>
    </row>
    <row r="952" spans="2:4">
      <c r="B952" s="33"/>
      <c r="C952" s="2"/>
      <c r="D952" s="3"/>
    </row>
    <row r="953" spans="2:4">
      <c r="B953" s="33"/>
      <c r="C953" s="2"/>
      <c r="D953" s="3"/>
    </row>
    <row r="954" spans="2:4">
      <c r="B954" s="33"/>
      <c r="C954" s="2"/>
      <c r="D954" s="3"/>
    </row>
    <row r="955" spans="2:4">
      <c r="B955" s="33"/>
      <c r="C955" s="2"/>
      <c r="D955" s="3"/>
    </row>
    <row r="956" spans="2:4">
      <c r="B956" s="33"/>
      <c r="C956" s="2"/>
      <c r="D956" s="3"/>
    </row>
    <row r="957" spans="2:4">
      <c r="B957" s="33"/>
      <c r="C957" s="2"/>
      <c r="D957" s="3"/>
    </row>
    <row r="958" spans="2:4">
      <c r="B958" s="33"/>
      <c r="C958" s="2"/>
      <c r="D958" s="3"/>
    </row>
    <row r="959" spans="2:4">
      <c r="B959" s="33"/>
      <c r="C959" s="2"/>
      <c r="D959" s="3"/>
    </row>
    <row r="960" spans="2:4">
      <c r="B960" s="33"/>
      <c r="C960" s="2"/>
      <c r="D960" s="3"/>
    </row>
    <row r="961" spans="2:4">
      <c r="B961" s="33"/>
      <c r="C961" s="2"/>
      <c r="D961" s="3"/>
    </row>
    <row r="962" spans="2:4">
      <c r="B962" s="33"/>
      <c r="C962" s="2"/>
      <c r="D962" s="3"/>
    </row>
    <row r="963" spans="2:4">
      <c r="B963" s="33"/>
      <c r="C963" s="2"/>
      <c r="D963" s="3"/>
    </row>
    <row r="964" spans="2:4">
      <c r="B964" s="33"/>
      <c r="C964" s="2"/>
      <c r="D964" s="3"/>
    </row>
    <row r="965" spans="2:4">
      <c r="B965" s="33"/>
      <c r="C965" s="2"/>
      <c r="D965" s="3"/>
    </row>
    <row r="966" spans="2:4">
      <c r="B966" s="33"/>
      <c r="C966" s="2"/>
      <c r="D966" s="3"/>
    </row>
    <row r="967" spans="2:4">
      <c r="B967" s="33"/>
      <c r="C967" s="2"/>
      <c r="D967" s="3"/>
    </row>
    <row r="968" spans="2:4">
      <c r="B968" s="33"/>
      <c r="C968" s="2"/>
      <c r="D968" s="3"/>
    </row>
    <row r="969" spans="2:4">
      <c r="B969" s="33"/>
      <c r="C969" s="2"/>
      <c r="D969" s="3"/>
    </row>
    <row r="970" spans="2:4">
      <c r="B970" s="33"/>
      <c r="C970" s="2"/>
      <c r="D970" s="3"/>
    </row>
    <row r="971" spans="2:4">
      <c r="B971" s="33"/>
      <c r="C971" s="2"/>
      <c r="D971" s="3"/>
    </row>
    <row r="972" spans="2:4">
      <c r="B972" s="33"/>
      <c r="C972" s="2"/>
      <c r="D972" s="3"/>
    </row>
    <row r="973" spans="2:4">
      <c r="B973" s="33"/>
      <c r="C973" s="2"/>
      <c r="D973" s="3"/>
    </row>
    <row r="974" spans="2:4">
      <c r="B974" s="33"/>
      <c r="C974" s="2"/>
      <c r="D974" s="3"/>
    </row>
    <row r="975" spans="2:4">
      <c r="B975" s="33"/>
      <c r="C975" s="2"/>
      <c r="D975" s="3"/>
    </row>
    <row r="976" spans="2:4">
      <c r="B976" s="33"/>
      <c r="C976" s="2"/>
      <c r="D976" s="3"/>
    </row>
    <row r="977" spans="2:4">
      <c r="B977" s="33"/>
      <c r="C977" s="2"/>
      <c r="D977" s="3"/>
    </row>
    <row r="978" spans="2:4">
      <c r="B978" s="33"/>
      <c r="C978" s="2"/>
      <c r="D978" s="3"/>
    </row>
    <row r="979" spans="2:4">
      <c r="B979" s="33"/>
      <c r="C979" s="2"/>
      <c r="D979" s="3"/>
    </row>
    <row r="980" spans="2:4">
      <c r="B980" s="33"/>
      <c r="C980" s="2"/>
      <c r="D980" s="3"/>
    </row>
    <row r="981" spans="2:4">
      <c r="B981" s="33"/>
      <c r="C981" s="2"/>
      <c r="D981" s="3"/>
    </row>
    <row r="982" spans="2:4">
      <c r="B982" s="33"/>
      <c r="C982" s="2"/>
      <c r="D982" s="3"/>
    </row>
    <row r="983" spans="2:4">
      <c r="B983" s="33"/>
      <c r="C983" s="2"/>
      <c r="D983" s="3"/>
    </row>
    <row r="984" spans="2:4">
      <c r="B984" s="33"/>
      <c r="C984" s="2"/>
      <c r="D984" s="3"/>
    </row>
    <row r="985" spans="2:4">
      <c r="B985" s="33"/>
      <c r="C985" s="2"/>
      <c r="D985" s="3"/>
    </row>
    <row r="986" spans="2:4">
      <c r="B986" s="33"/>
      <c r="C986" s="2"/>
      <c r="D986" s="3"/>
    </row>
    <row r="987" spans="2:4">
      <c r="B987" s="33"/>
      <c r="C987" s="2"/>
      <c r="D987" s="3"/>
    </row>
    <row r="988" spans="2:4">
      <c r="B988" s="33"/>
      <c r="C988" s="2"/>
      <c r="D988" s="3"/>
    </row>
    <row r="989" spans="2:4">
      <c r="B989" s="33"/>
      <c r="C989" s="2"/>
      <c r="D989" s="3"/>
    </row>
    <row r="990" spans="2:4">
      <c r="B990" s="33"/>
      <c r="C990" s="2"/>
      <c r="D990" s="3"/>
    </row>
    <row r="991" spans="2:4">
      <c r="B991" s="33"/>
      <c r="C991" s="2"/>
      <c r="D991" s="3"/>
    </row>
    <row r="992" spans="2:4">
      <c r="B992" s="33"/>
      <c r="C992" s="2"/>
      <c r="D992" s="3"/>
    </row>
    <row r="993" spans="2:4">
      <c r="B993" s="33"/>
      <c r="C993" s="2"/>
      <c r="D993" s="3"/>
    </row>
    <row r="994" spans="2:4">
      <c r="B994" s="33"/>
      <c r="C994" s="2"/>
      <c r="D994" s="3"/>
    </row>
    <row r="995" spans="2:4">
      <c r="B995" s="33"/>
      <c r="C995" s="2"/>
      <c r="D995" s="3"/>
    </row>
    <row r="996" spans="2:4">
      <c r="B996" s="33"/>
      <c r="C996" s="2"/>
      <c r="D996" s="3"/>
    </row>
    <row r="997" spans="2:4">
      <c r="B997" s="33"/>
      <c r="C997" s="2"/>
      <c r="D997" s="3"/>
    </row>
    <row r="998" spans="2:4">
      <c r="B998" s="33"/>
      <c r="C998" s="2"/>
      <c r="D998" s="3"/>
    </row>
    <row r="999" spans="2:4">
      <c r="B999" s="33"/>
      <c r="C999" s="2"/>
      <c r="D999" s="3"/>
    </row>
    <row r="1000" spans="2:4">
      <c r="B1000" s="33"/>
      <c r="C1000" s="2"/>
      <c r="D1000" s="3"/>
    </row>
    <row r="1001" spans="2:4">
      <c r="B1001" s="33"/>
      <c r="C1001" s="2"/>
      <c r="D1001" s="3"/>
    </row>
    <row r="1002" spans="2:4">
      <c r="B1002" s="33"/>
      <c r="C1002" s="2"/>
      <c r="D1002" s="3"/>
    </row>
    <row r="1003" spans="2:4">
      <c r="B1003" s="33"/>
      <c r="C1003" s="2"/>
      <c r="D1003" s="3"/>
    </row>
    <row r="1004" spans="2:4">
      <c r="B1004" s="33"/>
      <c r="C1004" s="2"/>
      <c r="D1004" s="3"/>
    </row>
    <row r="1005" spans="2:4">
      <c r="B1005" s="33"/>
      <c r="C1005" s="2"/>
      <c r="D1005" s="3"/>
    </row>
    <row r="1006" spans="2:4">
      <c r="B1006" s="33"/>
      <c r="C1006" s="2"/>
      <c r="D1006" s="3"/>
    </row>
    <row r="1007" spans="2:4">
      <c r="B1007" s="33"/>
      <c r="C1007" s="2"/>
      <c r="D1007" s="3"/>
    </row>
    <row r="1008" spans="2:4">
      <c r="B1008" s="33"/>
      <c r="C1008" s="2"/>
      <c r="D1008" s="3"/>
    </row>
    <row r="1009" spans="2:4">
      <c r="B1009" s="33"/>
      <c r="C1009" s="2"/>
      <c r="D1009" s="3"/>
    </row>
    <row r="1010" spans="2:4">
      <c r="B1010" s="33"/>
      <c r="C1010" s="2"/>
      <c r="D1010" s="3"/>
    </row>
    <row r="1011" spans="2:4">
      <c r="B1011" s="33"/>
      <c r="C1011" s="2"/>
      <c r="D1011" s="3"/>
    </row>
    <row r="1012" spans="2:4">
      <c r="B1012" s="33"/>
      <c r="C1012" s="2"/>
      <c r="D1012" s="3"/>
    </row>
    <row r="1013" spans="2:4">
      <c r="B1013" s="33"/>
      <c r="C1013" s="2"/>
      <c r="D1013" s="3"/>
    </row>
    <row r="1014" spans="2:4">
      <c r="B1014" s="33"/>
      <c r="C1014" s="2"/>
      <c r="D1014" s="3"/>
    </row>
    <row r="1015" spans="2:4">
      <c r="B1015" s="33"/>
      <c r="C1015" s="2"/>
      <c r="D1015" s="3"/>
    </row>
    <row r="1016" spans="2:4">
      <c r="B1016" s="33"/>
      <c r="C1016" s="2"/>
      <c r="D1016" s="3"/>
    </row>
    <row r="1017" spans="2:4">
      <c r="B1017" s="33"/>
      <c r="C1017" s="2"/>
      <c r="D1017" s="3"/>
    </row>
    <row r="1018" spans="2:4">
      <c r="B1018" s="33"/>
      <c r="C1018" s="2"/>
      <c r="D1018" s="3"/>
    </row>
    <row r="1019" spans="2:4">
      <c r="B1019" s="33"/>
      <c r="C1019" s="2"/>
      <c r="D1019" s="3"/>
    </row>
    <row r="1020" spans="2:4">
      <c r="B1020" s="33"/>
      <c r="C1020" s="2"/>
      <c r="D1020" s="3"/>
    </row>
    <row r="1021" spans="2:4">
      <c r="B1021" s="33"/>
      <c r="C1021" s="2"/>
      <c r="D1021" s="3"/>
    </row>
    <row r="1022" spans="2:4">
      <c r="B1022" s="33"/>
      <c r="C1022" s="2"/>
      <c r="D1022" s="3"/>
    </row>
    <row r="1023" spans="2:4">
      <c r="B1023" s="33"/>
      <c r="C1023" s="2"/>
      <c r="D1023" s="3"/>
    </row>
    <row r="1024" spans="2:4">
      <c r="B1024" s="33"/>
      <c r="C1024" s="2"/>
      <c r="D1024" s="3"/>
    </row>
    <row r="1025" spans="2:4">
      <c r="B1025" s="33"/>
      <c r="C1025" s="2"/>
      <c r="D1025" s="3"/>
    </row>
    <row r="1026" spans="2:4">
      <c r="B1026" s="33"/>
      <c r="C1026" s="2"/>
      <c r="D1026" s="3"/>
    </row>
    <row r="1027" spans="2:4">
      <c r="B1027" s="33"/>
      <c r="C1027" s="2"/>
      <c r="D1027" s="3"/>
    </row>
    <row r="1028" spans="2:4">
      <c r="B1028" s="33"/>
      <c r="C1028" s="2"/>
      <c r="D1028" s="3"/>
    </row>
    <row r="1029" spans="2:4">
      <c r="B1029" s="33"/>
      <c r="C1029" s="2"/>
      <c r="D1029" s="3"/>
    </row>
    <row r="1030" spans="2:4">
      <c r="B1030" s="33"/>
      <c r="C1030" s="2"/>
      <c r="D1030" s="3"/>
    </row>
    <row r="1031" spans="2:4">
      <c r="B1031" s="33"/>
      <c r="C1031" s="2"/>
      <c r="D1031" s="3"/>
    </row>
    <row r="1032" spans="2:4">
      <c r="B1032" s="33"/>
      <c r="C1032" s="2"/>
      <c r="D1032" s="3"/>
    </row>
    <row r="1033" spans="2:4">
      <c r="B1033" s="33"/>
      <c r="C1033" s="2"/>
      <c r="D1033" s="3"/>
    </row>
    <row r="1034" spans="2:4">
      <c r="B1034" s="33"/>
      <c r="C1034" s="2"/>
      <c r="D1034" s="3"/>
    </row>
    <row r="1035" spans="2:4">
      <c r="B1035" s="33"/>
      <c r="C1035" s="2"/>
      <c r="D1035" s="3"/>
    </row>
    <row r="1036" spans="2:4">
      <c r="B1036" s="33"/>
      <c r="C1036" s="2"/>
      <c r="D1036" s="3"/>
    </row>
    <row r="1037" spans="2:4">
      <c r="B1037" s="33"/>
      <c r="C1037" s="2"/>
      <c r="D1037" s="3"/>
    </row>
    <row r="1038" spans="2:4">
      <c r="B1038" s="33"/>
      <c r="C1038" s="2"/>
      <c r="D1038" s="3"/>
    </row>
    <row r="1039" spans="2:4">
      <c r="B1039" s="33"/>
      <c r="C1039" s="2"/>
      <c r="D1039" s="3"/>
    </row>
    <row r="1040" spans="2:4">
      <c r="B1040" s="33"/>
      <c r="C1040" s="2"/>
      <c r="D1040" s="3"/>
    </row>
    <row r="1041" spans="2:4">
      <c r="B1041" s="33"/>
      <c r="C1041" s="2"/>
      <c r="D1041" s="3"/>
    </row>
    <row r="1042" spans="2:4">
      <c r="B1042" s="33"/>
      <c r="C1042" s="2"/>
      <c r="D1042" s="3"/>
    </row>
    <row r="1043" spans="2:4">
      <c r="B1043" s="33"/>
      <c r="C1043" s="2"/>
      <c r="D1043" s="3"/>
    </row>
    <row r="1044" spans="2:4">
      <c r="B1044" s="33"/>
      <c r="C1044" s="2"/>
      <c r="D1044" s="3"/>
    </row>
    <row r="1045" spans="2:4">
      <c r="B1045" s="33"/>
      <c r="C1045" s="2"/>
      <c r="D1045" s="3"/>
    </row>
    <row r="1046" spans="2:4">
      <c r="B1046" s="33"/>
      <c r="C1046" s="2"/>
      <c r="D1046" s="3"/>
    </row>
    <row r="1047" spans="2:4">
      <c r="B1047" s="33"/>
      <c r="C1047" s="2"/>
      <c r="D1047" s="3"/>
    </row>
    <row r="1048" spans="2:4">
      <c r="B1048" s="33"/>
      <c r="C1048" s="2"/>
      <c r="D1048" s="3"/>
    </row>
    <row r="1049" spans="2:4">
      <c r="B1049" s="33"/>
      <c r="C1049" s="2"/>
      <c r="D1049" s="3"/>
    </row>
    <row r="1050" spans="2:4">
      <c r="B1050" s="33"/>
      <c r="C1050" s="2"/>
      <c r="D1050" s="3"/>
    </row>
    <row r="1051" spans="2:4">
      <c r="B1051" s="33"/>
      <c r="C1051" s="2"/>
      <c r="D1051" s="3"/>
    </row>
    <row r="1052" spans="2:4">
      <c r="B1052" s="33"/>
      <c r="C1052" s="2"/>
      <c r="D1052" s="3"/>
    </row>
    <row r="1053" spans="2:4">
      <c r="B1053" s="33"/>
      <c r="C1053" s="2"/>
      <c r="D1053" s="3"/>
    </row>
    <row r="1054" spans="2:4">
      <c r="B1054" s="33"/>
      <c r="C1054" s="2"/>
      <c r="D1054" s="3"/>
    </row>
    <row r="1055" spans="2:4">
      <c r="B1055" s="33"/>
      <c r="C1055" s="2"/>
      <c r="D1055" s="3"/>
    </row>
    <row r="1056" spans="2:4">
      <c r="B1056" s="33"/>
      <c r="C1056" s="2"/>
      <c r="D1056" s="3"/>
    </row>
    <row r="1057" spans="2:4">
      <c r="B1057" s="33"/>
      <c r="C1057" s="2"/>
      <c r="D1057" s="3"/>
    </row>
    <row r="1058" spans="2:4">
      <c r="B1058" s="33"/>
      <c r="C1058" s="2"/>
      <c r="D1058" s="3"/>
    </row>
    <row r="1059" spans="2:4">
      <c r="B1059" s="33"/>
      <c r="C1059" s="2"/>
      <c r="D1059" s="3"/>
    </row>
    <row r="1060" spans="2:4">
      <c r="B1060" s="33"/>
      <c r="C1060" s="2"/>
      <c r="D1060" s="3"/>
    </row>
    <row r="1061" spans="2:4">
      <c r="B1061" s="33"/>
      <c r="C1061" s="2"/>
      <c r="D1061" s="3"/>
    </row>
    <row r="1062" spans="2:4">
      <c r="B1062" s="33"/>
      <c r="C1062" s="2"/>
      <c r="D1062" s="3"/>
    </row>
    <row r="1063" spans="2:4">
      <c r="B1063" s="33"/>
      <c r="C1063" s="2"/>
      <c r="D1063" s="3"/>
    </row>
    <row r="1064" spans="2:4">
      <c r="B1064" s="33"/>
      <c r="C1064" s="2"/>
      <c r="D1064" s="3"/>
    </row>
    <row r="1065" spans="2:4">
      <c r="B1065" s="33"/>
      <c r="C1065" s="2"/>
      <c r="D1065" s="3"/>
    </row>
    <row r="1066" spans="2:4">
      <c r="B1066" s="33"/>
      <c r="C1066" s="2"/>
      <c r="D1066" s="3"/>
    </row>
    <row r="1067" spans="2:4">
      <c r="B1067" s="33"/>
      <c r="C1067" s="2"/>
      <c r="D1067" s="3"/>
    </row>
    <row r="1068" spans="2:4">
      <c r="B1068" s="33"/>
      <c r="C1068" s="2"/>
      <c r="D1068" s="3"/>
    </row>
    <row r="1069" spans="2:4">
      <c r="B1069" s="33"/>
      <c r="C1069" s="2"/>
      <c r="D1069" s="3"/>
    </row>
    <row r="1070" spans="2:4">
      <c r="B1070" s="33"/>
      <c r="C1070" s="2"/>
      <c r="D1070" s="3"/>
    </row>
    <row r="1071" spans="2:4">
      <c r="B1071" s="33"/>
      <c r="C1071" s="2"/>
      <c r="D1071" s="3"/>
    </row>
    <row r="1072" spans="2:4">
      <c r="B1072" s="33"/>
      <c r="C1072" s="2"/>
      <c r="D1072" s="3"/>
    </row>
    <row r="1073" spans="2:4">
      <c r="B1073" s="33"/>
      <c r="C1073" s="2"/>
      <c r="D1073" s="3"/>
    </row>
    <row r="1074" spans="2:4">
      <c r="B1074" s="33"/>
      <c r="C1074" s="2"/>
      <c r="D1074" s="3"/>
    </row>
    <row r="1075" spans="2:4">
      <c r="B1075" s="33"/>
      <c r="C1075" s="2"/>
      <c r="D1075" s="3"/>
    </row>
    <row r="1076" spans="2:4">
      <c r="B1076" s="33"/>
      <c r="C1076" s="2"/>
      <c r="D1076" s="3"/>
    </row>
    <row r="1077" spans="2:4">
      <c r="B1077" s="33"/>
      <c r="C1077" s="2"/>
      <c r="D1077" s="3"/>
    </row>
    <row r="1078" spans="2:4">
      <c r="B1078" s="33"/>
      <c r="C1078" s="2"/>
      <c r="D1078" s="3"/>
    </row>
    <row r="1079" spans="2:4">
      <c r="B1079" s="33"/>
      <c r="C1079" s="2"/>
      <c r="D1079" s="3"/>
    </row>
    <row r="1080" spans="2:4">
      <c r="B1080" s="33"/>
      <c r="C1080" s="2"/>
      <c r="D1080" s="3"/>
    </row>
    <row r="1081" spans="2:4">
      <c r="B1081" s="33"/>
      <c r="C1081" s="2"/>
      <c r="D1081" s="3"/>
    </row>
    <row r="1082" spans="2:4">
      <c r="B1082" s="33"/>
      <c r="C1082" s="2"/>
      <c r="D1082" s="3"/>
    </row>
    <row r="1083" spans="2:4">
      <c r="B1083" s="33"/>
      <c r="C1083" s="2"/>
      <c r="D1083" s="3"/>
    </row>
    <row r="1084" spans="2:4">
      <c r="B1084" s="33"/>
      <c r="C1084" s="2"/>
      <c r="D1084" s="3"/>
    </row>
    <row r="1085" spans="2:4">
      <c r="B1085" s="33"/>
      <c r="C1085" s="2"/>
      <c r="D1085" s="3"/>
    </row>
    <row r="1086" spans="2:4">
      <c r="B1086" s="33"/>
      <c r="C1086" s="2"/>
      <c r="D1086" s="3"/>
    </row>
    <row r="1087" spans="2:4">
      <c r="B1087" s="33"/>
      <c r="C1087" s="2"/>
      <c r="D1087" s="3"/>
    </row>
    <row r="1088" spans="2:4">
      <c r="B1088" s="33"/>
      <c r="C1088" s="2"/>
      <c r="D1088" s="3"/>
    </row>
    <row r="1089" spans="2:4">
      <c r="B1089" s="33"/>
      <c r="C1089" s="2"/>
      <c r="D1089" s="3"/>
    </row>
    <row r="1090" spans="2:4">
      <c r="B1090" s="33"/>
      <c r="C1090" s="2"/>
      <c r="D1090" s="3"/>
    </row>
    <row r="1091" spans="2:4">
      <c r="B1091" s="33"/>
      <c r="C1091" s="2"/>
      <c r="D1091" s="3"/>
    </row>
    <row r="1092" spans="2:4">
      <c r="B1092" s="33"/>
      <c r="C1092" s="2"/>
      <c r="D1092" s="3"/>
    </row>
    <row r="1093" spans="2:4">
      <c r="B1093" s="33"/>
      <c r="C1093" s="2"/>
      <c r="D1093" s="3"/>
    </row>
    <row r="1094" spans="2:4">
      <c r="B1094" s="33"/>
      <c r="C1094" s="2"/>
      <c r="D1094" s="3"/>
    </row>
    <row r="1095" spans="2:4">
      <c r="B1095" s="33"/>
      <c r="C1095" s="2"/>
      <c r="D1095" s="3"/>
    </row>
    <row r="1096" spans="2:4">
      <c r="B1096" s="33"/>
      <c r="C1096" s="2"/>
      <c r="D1096" s="3"/>
    </row>
    <row r="1097" spans="2:4">
      <c r="B1097" s="33"/>
      <c r="C1097" s="2"/>
      <c r="D1097" s="3"/>
    </row>
    <row r="1098" spans="2:4">
      <c r="B1098" s="33"/>
      <c r="C1098" s="2"/>
      <c r="D1098" s="3"/>
    </row>
    <row r="1099" spans="2:4">
      <c r="B1099" s="33"/>
      <c r="C1099" s="2"/>
      <c r="D1099" s="3"/>
    </row>
    <row r="1100" spans="2:4">
      <c r="B1100" s="33"/>
      <c r="C1100" s="2"/>
      <c r="D1100" s="3"/>
    </row>
    <row r="1101" spans="2:4">
      <c r="B1101" s="33"/>
      <c r="C1101" s="2"/>
      <c r="D1101" s="3"/>
    </row>
    <row r="1102" spans="2:4">
      <c r="B1102" s="33"/>
      <c r="C1102" s="2"/>
      <c r="D1102" s="3"/>
    </row>
    <row r="1103" spans="2:4">
      <c r="B1103" s="33"/>
      <c r="C1103" s="2"/>
      <c r="D1103" s="3"/>
    </row>
    <row r="1104" spans="2:4">
      <c r="B1104" s="33"/>
      <c r="C1104" s="2"/>
      <c r="D1104" s="3"/>
    </row>
    <row r="1105" spans="2:4">
      <c r="B1105" s="33"/>
      <c r="C1105" s="2"/>
      <c r="D1105" s="3"/>
    </row>
    <row r="1106" spans="2:4">
      <c r="B1106" s="33"/>
      <c r="C1106" s="2"/>
      <c r="D1106" s="3"/>
    </row>
    <row r="1107" spans="2:4">
      <c r="B1107" s="33"/>
      <c r="C1107" s="2"/>
      <c r="D1107" s="3"/>
    </row>
    <row r="1108" spans="2:4">
      <c r="B1108" s="33"/>
      <c r="C1108" s="2"/>
      <c r="D1108" s="3"/>
    </row>
    <row r="1109" spans="2:4">
      <c r="B1109" s="33"/>
      <c r="C1109" s="2"/>
      <c r="D1109" s="3"/>
    </row>
    <row r="1110" spans="2:4">
      <c r="B1110" s="33"/>
      <c r="C1110" s="2"/>
      <c r="D1110" s="3"/>
    </row>
    <row r="1111" spans="2:4">
      <c r="B1111" s="33"/>
      <c r="C1111" s="2"/>
      <c r="D1111" s="3"/>
    </row>
    <row r="1112" spans="2:4">
      <c r="B1112" s="33"/>
      <c r="C1112" s="2"/>
      <c r="D1112" s="3"/>
    </row>
    <row r="1113" spans="2:4">
      <c r="B1113" s="33"/>
      <c r="C1113" s="2"/>
      <c r="D1113" s="3"/>
    </row>
    <row r="1114" spans="2:4">
      <c r="B1114" s="33"/>
      <c r="C1114" s="2"/>
      <c r="D1114" s="3"/>
    </row>
    <row r="1115" spans="2:4">
      <c r="B1115" s="33"/>
      <c r="C1115" s="2"/>
      <c r="D1115" s="3"/>
    </row>
    <row r="1116" spans="2:4">
      <c r="B1116" s="33"/>
      <c r="C1116" s="2"/>
      <c r="D1116" s="3"/>
    </row>
    <row r="1117" spans="2:4">
      <c r="B1117" s="33"/>
      <c r="C1117" s="2"/>
      <c r="D1117" s="3"/>
    </row>
    <row r="1118" spans="2:4">
      <c r="B1118" s="33"/>
      <c r="C1118" s="2"/>
      <c r="D1118" s="3"/>
    </row>
    <row r="1119" spans="2:4">
      <c r="B1119" s="33"/>
      <c r="C1119" s="2"/>
      <c r="D1119" s="3"/>
    </row>
    <row r="1120" spans="2:4">
      <c r="B1120" s="33"/>
      <c r="C1120" s="2"/>
      <c r="D1120" s="3"/>
    </row>
    <row r="1121" spans="2:4">
      <c r="B1121" s="33"/>
      <c r="C1121" s="2"/>
      <c r="D1121" s="3"/>
    </row>
    <row r="1122" spans="2:4">
      <c r="B1122" s="33"/>
      <c r="C1122" s="2"/>
      <c r="D1122" s="3"/>
    </row>
    <row r="1123" spans="2:4">
      <c r="B1123" s="33"/>
      <c r="C1123" s="2"/>
      <c r="D1123" s="3"/>
    </row>
    <row r="1124" spans="2:4">
      <c r="B1124" s="33"/>
      <c r="C1124" s="2"/>
      <c r="D1124" s="3"/>
    </row>
    <row r="1125" spans="2:4">
      <c r="B1125" s="33"/>
      <c r="C1125" s="2"/>
      <c r="D1125" s="3"/>
    </row>
    <row r="1126" spans="2:4">
      <c r="B1126" s="33"/>
      <c r="C1126" s="2"/>
      <c r="D1126" s="3"/>
    </row>
    <row r="1127" spans="2:4">
      <c r="B1127" s="33"/>
      <c r="C1127" s="2"/>
      <c r="D1127" s="3"/>
    </row>
    <row r="1128" spans="2:4">
      <c r="B1128" s="33"/>
      <c r="C1128" s="2"/>
      <c r="D1128" s="3"/>
    </row>
    <row r="1129" spans="2:4">
      <c r="B1129" s="33"/>
      <c r="C1129" s="2"/>
      <c r="D1129" s="3"/>
    </row>
    <row r="1130" spans="2:4">
      <c r="B1130" s="33"/>
      <c r="C1130" s="2"/>
      <c r="D1130" s="3"/>
    </row>
    <row r="1131" spans="2:4">
      <c r="B1131" s="33"/>
      <c r="C1131" s="2"/>
      <c r="D1131" s="3"/>
    </row>
    <row r="1132" spans="2:4">
      <c r="B1132" s="33"/>
      <c r="C1132" s="2"/>
      <c r="D1132" s="3"/>
    </row>
    <row r="1133" spans="2:4">
      <c r="B1133" s="33"/>
      <c r="C1133" s="2"/>
      <c r="D1133" s="3"/>
    </row>
    <row r="1134" spans="2:4">
      <c r="B1134" s="33"/>
      <c r="C1134" s="2"/>
      <c r="D1134" s="3"/>
    </row>
    <row r="1135" spans="2:4">
      <c r="B1135" s="33"/>
      <c r="C1135" s="2"/>
      <c r="D1135" s="3"/>
    </row>
    <row r="1136" spans="2:4">
      <c r="B1136" s="33"/>
      <c r="C1136" s="2"/>
      <c r="D1136" s="3"/>
    </row>
    <row r="1137" spans="2:4">
      <c r="B1137" s="33"/>
      <c r="C1137" s="2"/>
      <c r="D1137" s="3"/>
    </row>
    <row r="1138" spans="2:4">
      <c r="B1138" s="33"/>
      <c r="C1138" s="2"/>
      <c r="D1138" s="3"/>
    </row>
    <row r="1139" spans="2:4">
      <c r="B1139" s="33"/>
      <c r="C1139" s="2"/>
      <c r="D1139" s="3"/>
    </row>
    <row r="1140" spans="2:4">
      <c r="B1140" s="33"/>
      <c r="C1140" s="2"/>
      <c r="D1140" s="3"/>
    </row>
    <row r="1141" spans="2:4">
      <c r="B1141" s="33"/>
      <c r="C1141" s="2"/>
      <c r="D1141" s="3"/>
    </row>
    <row r="1142" spans="2:4">
      <c r="B1142" s="33"/>
      <c r="C1142" s="2"/>
      <c r="D1142" s="3"/>
    </row>
    <row r="1143" spans="2:4">
      <c r="B1143" s="33"/>
      <c r="C1143" s="2"/>
      <c r="D1143" s="3"/>
    </row>
    <row r="1144" spans="2:4">
      <c r="B1144" s="33"/>
      <c r="C1144" s="2"/>
      <c r="D1144" s="3"/>
    </row>
    <row r="1145" spans="2:4">
      <c r="B1145" s="33"/>
      <c r="C1145" s="2"/>
      <c r="D1145" s="3"/>
    </row>
    <row r="1146" spans="2:4">
      <c r="B1146" s="33"/>
      <c r="C1146" s="2"/>
      <c r="D1146" s="3"/>
    </row>
    <row r="1147" spans="2:4">
      <c r="B1147" s="33"/>
      <c r="C1147" s="2"/>
      <c r="D1147" s="3"/>
    </row>
    <row r="1148" spans="2:4">
      <c r="B1148" s="33"/>
      <c r="C1148" s="2"/>
      <c r="D1148" s="3"/>
    </row>
    <row r="1149" spans="2:4">
      <c r="B1149" s="33"/>
      <c r="C1149" s="2"/>
      <c r="D1149" s="3"/>
    </row>
    <row r="1150" spans="2:4">
      <c r="B1150" s="33"/>
      <c r="C1150" s="2"/>
      <c r="D1150" s="3"/>
    </row>
    <row r="1151" spans="2:4">
      <c r="B1151" s="33"/>
      <c r="C1151" s="2"/>
      <c r="D1151" s="3"/>
    </row>
    <row r="1152" spans="2:4">
      <c r="B1152" s="33"/>
      <c r="C1152" s="2"/>
      <c r="D1152" s="3"/>
    </row>
    <row r="1153" spans="2:4">
      <c r="B1153" s="33"/>
      <c r="C1153" s="2"/>
      <c r="D1153" s="3"/>
    </row>
    <row r="1154" spans="2:4">
      <c r="B1154" s="33"/>
      <c r="C1154" s="2"/>
      <c r="D1154" s="3"/>
    </row>
    <row r="1155" spans="2:4">
      <c r="B1155" s="33"/>
      <c r="C1155" s="2"/>
      <c r="D1155" s="3"/>
    </row>
    <row r="1156" spans="2:4">
      <c r="B1156" s="33"/>
      <c r="C1156" s="2"/>
      <c r="D1156" s="3"/>
    </row>
    <row r="1157" spans="2:4">
      <c r="B1157" s="33"/>
      <c r="C1157" s="2"/>
      <c r="D1157" s="3"/>
    </row>
    <row r="1158" spans="2:4">
      <c r="B1158" s="33"/>
      <c r="C1158" s="2"/>
      <c r="D1158" s="3"/>
    </row>
    <row r="1159" spans="2:4">
      <c r="B1159" s="33"/>
      <c r="C1159" s="2"/>
      <c r="D1159" s="3"/>
    </row>
    <row r="1160" spans="2:4">
      <c r="B1160" s="33"/>
      <c r="C1160" s="2"/>
      <c r="D1160" s="3"/>
    </row>
    <row r="1161" spans="2:4">
      <c r="B1161" s="33"/>
      <c r="C1161" s="2"/>
      <c r="D1161" s="3"/>
    </row>
    <row r="1162" spans="2:4">
      <c r="B1162" s="33"/>
      <c r="C1162" s="2"/>
      <c r="D1162" s="3"/>
    </row>
    <row r="1163" spans="2:4">
      <c r="B1163" s="33"/>
      <c r="C1163" s="2"/>
      <c r="D1163" s="3"/>
    </row>
    <row r="1164" spans="2:4">
      <c r="B1164" s="33"/>
      <c r="C1164" s="2"/>
      <c r="D1164" s="3"/>
    </row>
    <row r="1165" spans="2:4">
      <c r="B1165" s="33"/>
      <c r="C1165" s="2"/>
      <c r="D1165" s="3"/>
    </row>
    <row r="1166" spans="2:4">
      <c r="B1166" s="33"/>
      <c r="C1166" s="2"/>
      <c r="D1166" s="3"/>
    </row>
    <row r="1167" spans="2:4">
      <c r="B1167" s="33"/>
      <c r="C1167" s="2"/>
      <c r="D1167" s="3"/>
    </row>
    <row r="1168" spans="2:4">
      <c r="B1168" s="33"/>
      <c r="C1168" s="2"/>
      <c r="D1168" s="3"/>
    </row>
    <row r="1169" spans="2:4">
      <c r="B1169" s="33"/>
      <c r="C1169" s="2"/>
      <c r="D1169" s="3"/>
    </row>
    <row r="1170" spans="2:4">
      <c r="B1170" s="33"/>
      <c r="C1170" s="2"/>
      <c r="D1170" s="3"/>
    </row>
    <row r="1171" spans="2:4">
      <c r="B1171" s="33"/>
      <c r="C1171" s="2"/>
      <c r="D1171" s="3"/>
    </row>
    <row r="1172" spans="2:4">
      <c r="B1172" s="33"/>
      <c r="C1172" s="2"/>
      <c r="D1172" s="3"/>
    </row>
    <row r="1173" spans="2:4">
      <c r="B1173" s="33"/>
      <c r="C1173" s="2"/>
      <c r="D1173" s="3"/>
    </row>
    <row r="1174" spans="2:4">
      <c r="B1174" s="33"/>
      <c r="C1174" s="2"/>
      <c r="D1174" s="3"/>
    </row>
    <row r="1175" spans="2:4">
      <c r="B1175" s="33"/>
      <c r="C1175" s="2"/>
      <c r="D1175" s="3"/>
    </row>
    <row r="1176" spans="2:4">
      <c r="B1176" s="33"/>
      <c r="C1176" s="2"/>
      <c r="D1176" s="3"/>
    </row>
    <row r="1177" spans="2:4">
      <c r="B1177" s="33"/>
      <c r="C1177" s="2"/>
      <c r="D1177" s="3"/>
    </row>
    <row r="1178" spans="2:4">
      <c r="B1178" s="33"/>
      <c r="C1178" s="2"/>
      <c r="D1178" s="3"/>
    </row>
    <row r="1179" spans="2:4">
      <c r="B1179" s="33"/>
      <c r="C1179" s="2"/>
      <c r="D1179" s="3"/>
    </row>
    <row r="1180" spans="2:4">
      <c r="B1180" s="33"/>
      <c r="C1180" s="2"/>
      <c r="D1180" s="3"/>
    </row>
    <row r="1181" spans="2:4">
      <c r="B1181" s="33"/>
      <c r="C1181" s="2"/>
      <c r="D1181" s="3"/>
    </row>
    <row r="1182" spans="2:4">
      <c r="B1182" s="33"/>
      <c r="C1182" s="2"/>
      <c r="D1182" s="3"/>
    </row>
    <row r="1183" spans="2:4">
      <c r="B1183" s="33"/>
      <c r="C1183" s="2"/>
      <c r="D1183" s="3"/>
    </row>
    <row r="1184" spans="2:4">
      <c r="B1184" s="33"/>
      <c r="C1184" s="2"/>
      <c r="D1184" s="3"/>
    </row>
    <row r="1185" spans="2:4">
      <c r="B1185" s="33"/>
      <c r="C1185" s="2"/>
      <c r="D1185" s="3"/>
    </row>
    <row r="1186" spans="2:4">
      <c r="B1186" s="33"/>
      <c r="C1186" s="2"/>
      <c r="D1186" s="3"/>
    </row>
    <row r="1187" spans="2:4">
      <c r="B1187" s="33"/>
      <c r="C1187" s="2"/>
      <c r="D1187" s="3"/>
    </row>
    <row r="1188" spans="2:4">
      <c r="B1188" s="33"/>
      <c r="C1188" s="2"/>
      <c r="D1188" s="3"/>
    </row>
    <row r="1189" spans="2:4">
      <c r="B1189" s="33"/>
      <c r="C1189" s="2"/>
      <c r="D1189" s="3"/>
    </row>
    <row r="1190" spans="2:4">
      <c r="B1190" s="33"/>
      <c r="C1190" s="2"/>
      <c r="D1190" s="3"/>
    </row>
    <row r="1191" spans="2:4">
      <c r="B1191" s="33"/>
      <c r="C1191" s="2"/>
      <c r="D1191" s="3"/>
    </row>
    <row r="1192" spans="2:4">
      <c r="B1192" s="33"/>
      <c r="C1192" s="2"/>
      <c r="D1192" s="3"/>
    </row>
    <row r="1193" spans="2:4">
      <c r="B1193" s="33"/>
      <c r="C1193" s="2"/>
      <c r="D1193" s="3"/>
    </row>
    <row r="1194" spans="2:4">
      <c r="B1194" s="33"/>
      <c r="C1194" s="2"/>
      <c r="D1194" s="3"/>
    </row>
    <row r="1195" spans="2:4">
      <c r="B1195" s="33"/>
      <c r="C1195" s="2"/>
      <c r="D1195" s="3"/>
    </row>
    <row r="1196" spans="2:4">
      <c r="B1196" s="33"/>
      <c r="C1196" s="2"/>
      <c r="D1196" s="3"/>
    </row>
    <row r="1197" spans="2:4">
      <c r="B1197" s="33"/>
      <c r="C1197" s="2"/>
      <c r="D1197" s="3"/>
    </row>
    <row r="1198" spans="2:4">
      <c r="B1198" s="33"/>
      <c r="C1198" s="2"/>
      <c r="D1198" s="3"/>
    </row>
    <row r="1199" spans="2:4">
      <c r="B1199" s="33"/>
      <c r="C1199" s="2"/>
      <c r="D1199" s="3"/>
    </row>
    <row r="1200" spans="2:4">
      <c r="B1200" s="33"/>
      <c r="C1200" s="2"/>
      <c r="D1200" s="3"/>
    </row>
    <row r="1201" spans="2:4">
      <c r="B1201" s="33"/>
      <c r="C1201" s="2"/>
      <c r="D1201" s="3"/>
    </row>
    <row r="1202" spans="2:4">
      <c r="B1202" s="33"/>
      <c r="C1202" s="2"/>
      <c r="D1202" s="3"/>
    </row>
    <row r="1203" spans="2:4">
      <c r="B1203" s="33"/>
      <c r="C1203" s="2"/>
      <c r="D1203" s="3"/>
    </row>
    <row r="1204" spans="2:4">
      <c r="B1204" s="33"/>
      <c r="C1204" s="2"/>
      <c r="D1204" s="3"/>
    </row>
    <row r="1205" spans="2:4">
      <c r="B1205" s="33"/>
      <c r="C1205" s="2"/>
      <c r="D1205" s="3"/>
    </row>
    <row r="1206" spans="2:4">
      <c r="B1206" s="33"/>
      <c r="C1206" s="2"/>
      <c r="D1206" s="3"/>
    </row>
    <row r="1207" spans="2:4">
      <c r="B1207" s="33"/>
      <c r="C1207" s="2"/>
      <c r="D1207" s="3"/>
    </row>
    <row r="1208" spans="2:4">
      <c r="B1208" s="33"/>
      <c r="C1208" s="2"/>
      <c r="D1208" s="3"/>
    </row>
    <row r="1209" spans="2:4">
      <c r="B1209" s="33"/>
      <c r="C1209" s="2"/>
      <c r="D1209" s="3"/>
    </row>
    <row r="1210" spans="2:4">
      <c r="B1210" s="33"/>
      <c r="C1210" s="2"/>
      <c r="D1210" s="3"/>
    </row>
    <row r="1211" spans="2:4">
      <c r="B1211" s="33"/>
      <c r="C1211" s="2"/>
      <c r="D1211" s="3"/>
    </row>
    <row r="1212" spans="2:4">
      <c r="B1212" s="33"/>
      <c r="C1212" s="2"/>
      <c r="D1212" s="3"/>
    </row>
    <row r="1213" spans="2:4">
      <c r="B1213" s="33"/>
      <c r="C1213" s="2"/>
      <c r="D1213" s="3"/>
    </row>
    <row r="1214" spans="2:4">
      <c r="B1214" s="33"/>
      <c r="C1214" s="2"/>
      <c r="D1214" s="3"/>
    </row>
    <row r="1215" spans="2:4">
      <c r="B1215" s="33"/>
      <c r="C1215" s="2"/>
      <c r="D1215" s="3"/>
    </row>
    <row r="1216" spans="2:4">
      <c r="B1216" s="33"/>
      <c r="C1216" s="2"/>
      <c r="D1216" s="3"/>
    </row>
    <row r="1217" spans="2:4">
      <c r="B1217" s="33"/>
      <c r="C1217" s="2"/>
      <c r="D1217" s="3"/>
    </row>
    <row r="1218" spans="2:4">
      <c r="B1218" s="33"/>
      <c r="C1218" s="2"/>
      <c r="D1218" s="3"/>
    </row>
    <row r="1219" spans="2:4">
      <c r="B1219" s="33"/>
      <c r="C1219" s="2"/>
      <c r="D1219" s="3"/>
    </row>
    <row r="1220" spans="2:4">
      <c r="B1220" s="33"/>
      <c r="C1220" s="2"/>
      <c r="D1220" s="3"/>
    </row>
    <row r="1221" spans="2:4">
      <c r="B1221" s="33"/>
      <c r="C1221" s="2"/>
      <c r="D1221" s="3"/>
    </row>
    <row r="1222" spans="2:4">
      <c r="B1222" s="33"/>
      <c r="C1222" s="2"/>
      <c r="D1222" s="3"/>
    </row>
    <row r="1223" spans="2:4">
      <c r="B1223" s="33"/>
      <c r="C1223" s="2"/>
      <c r="D1223" s="3"/>
    </row>
    <row r="1224" spans="2:4">
      <c r="B1224" s="33"/>
      <c r="C1224" s="2"/>
      <c r="D1224" s="3"/>
    </row>
    <row r="1225" spans="2:4">
      <c r="B1225" s="33"/>
      <c r="C1225" s="2"/>
      <c r="D1225" s="3"/>
    </row>
    <row r="1226" spans="2:4">
      <c r="B1226" s="33"/>
      <c r="C1226" s="2"/>
      <c r="D1226" s="3"/>
    </row>
    <row r="1227" spans="2:4">
      <c r="B1227" s="33"/>
      <c r="C1227" s="2"/>
      <c r="D1227" s="3"/>
    </row>
    <row r="1228" spans="2:4">
      <c r="B1228" s="33"/>
      <c r="C1228" s="2"/>
      <c r="D1228" s="3"/>
    </row>
    <row r="1229" spans="2:4">
      <c r="B1229" s="33"/>
      <c r="C1229" s="2"/>
      <c r="D1229" s="3"/>
    </row>
    <row r="1230" spans="2:4">
      <c r="B1230" s="33"/>
      <c r="C1230" s="2"/>
      <c r="D1230" s="3"/>
    </row>
    <row r="1231" spans="2:4">
      <c r="B1231" s="33"/>
      <c r="C1231" s="2"/>
      <c r="D1231" s="3"/>
    </row>
    <row r="1232" spans="2:4">
      <c r="B1232" s="33"/>
      <c r="C1232" s="2"/>
      <c r="D1232" s="3"/>
    </row>
    <row r="1233" spans="2:4">
      <c r="B1233" s="33"/>
      <c r="C1233" s="2"/>
      <c r="D1233" s="3"/>
    </row>
    <row r="1234" spans="2:4">
      <c r="B1234" s="33"/>
      <c r="C1234" s="2"/>
      <c r="D1234" s="3"/>
    </row>
    <row r="1235" spans="2:4">
      <c r="B1235" s="33"/>
      <c r="C1235" s="2"/>
      <c r="D1235" s="3"/>
    </row>
    <row r="1236" spans="2:4">
      <c r="B1236" s="33"/>
      <c r="C1236" s="2"/>
      <c r="D1236" s="3"/>
    </row>
    <row r="1237" spans="2:4">
      <c r="B1237" s="33"/>
      <c r="C1237" s="2"/>
      <c r="D1237" s="3"/>
    </row>
    <row r="1238" spans="2:4">
      <c r="B1238" s="33"/>
      <c r="C1238" s="2"/>
      <c r="D1238" s="3"/>
    </row>
    <row r="1239" spans="2:4">
      <c r="B1239" s="33"/>
      <c r="C1239" s="2"/>
      <c r="D1239" s="3"/>
    </row>
    <row r="1240" spans="2:4">
      <c r="B1240" s="33"/>
      <c r="C1240" s="2"/>
      <c r="D1240" s="3"/>
    </row>
    <row r="1241" spans="2:4">
      <c r="B1241" s="33"/>
      <c r="C1241" s="2"/>
      <c r="D1241" s="3"/>
    </row>
    <row r="1242" spans="2:4">
      <c r="B1242" s="33"/>
      <c r="C1242" s="2"/>
      <c r="D1242" s="3"/>
    </row>
    <row r="1243" spans="2:4">
      <c r="B1243" s="33"/>
      <c r="C1243" s="2"/>
      <c r="D1243" s="3"/>
    </row>
    <row r="1244" spans="2:4">
      <c r="B1244" s="33"/>
      <c r="C1244" s="2"/>
      <c r="D1244" s="3"/>
    </row>
    <row r="1245" spans="2:4">
      <c r="B1245" s="33"/>
      <c r="C1245" s="2"/>
      <c r="D1245" s="3"/>
    </row>
    <row r="1246" spans="2:4">
      <c r="B1246" s="33"/>
      <c r="C1246" s="2"/>
      <c r="D1246" s="3"/>
    </row>
    <row r="1247" spans="2:4">
      <c r="B1247" s="33"/>
      <c r="C1247" s="2"/>
      <c r="D1247" s="3"/>
    </row>
    <row r="1248" spans="2:4">
      <c r="B1248" s="33"/>
      <c r="C1248" s="2"/>
      <c r="D1248" s="3"/>
    </row>
    <row r="1249" spans="2:4">
      <c r="B1249" s="33"/>
      <c r="C1249" s="2"/>
      <c r="D1249" s="3"/>
    </row>
    <row r="1250" spans="2:4">
      <c r="B1250" s="33"/>
      <c r="C1250" s="2"/>
      <c r="D1250" s="3"/>
    </row>
    <row r="1251" spans="2:4">
      <c r="B1251" s="33"/>
      <c r="C1251" s="2"/>
      <c r="D1251" s="3"/>
    </row>
    <row r="1252" spans="2:4">
      <c r="B1252" s="33"/>
      <c r="C1252" s="2"/>
      <c r="D1252" s="3"/>
    </row>
    <row r="1253" spans="2:4">
      <c r="B1253" s="33"/>
      <c r="C1253" s="2"/>
      <c r="D1253" s="3"/>
    </row>
    <row r="1254" spans="2:4">
      <c r="B1254" s="33"/>
      <c r="C1254" s="2"/>
      <c r="D1254" s="3"/>
    </row>
    <row r="1255" spans="2:4">
      <c r="B1255" s="33"/>
      <c r="C1255" s="2"/>
      <c r="D1255" s="3"/>
    </row>
    <row r="1256" spans="2:4">
      <c r="B1256" s="33"/>
      <c r="C1256" s="2"/>
      <c r="D1256" s="3"/>
    </row>
    <row r="1257" spans="2:4">
      <c r="B1257" s="33"/>
      <c r="C1257" s="2"/>
      <c r="D1257" s="3"/>
    </row>
    <row r="1258" spans="2:4">
      <c r="B1258" s="33"/>
      <c r="C1258" s="2"/>
      <c r="D1258" s="3"/>
    </row>
    <row r="1259" spans="2:4">
      <c r="B1259" s="33"/>
      <c r="C1259" s="2"/>
      <c r="D1259" s="3"/>
    </row>
    <row r="1260" spans="2:4">
      <c r="B1260" s="33"/>
      <c r="C1260" s="2"/>
      <c r="D1260" s="3"/>
    </row>
    <row r="1261" spans="2:4">
      <c r="B1261" s="33"/>
      <c r="C1261" s="2"/>
      <c r="D1261" s="3"/>
    </row>
    <row r="1262" spans="2:4">
      <c r="B1262" s="33"/>
      <c r="C1262" s="2"/>
      <c r="D1262" s="3"/>
    </row>
    <row r="1263" spans="2:4">
      <c r="B1263" s="33"/>
      <c r="C1263" s="2"/>
      <c r="D1263" s="3"/>
    </row>
    <row r="1264" spans="2:4">
      <c r="B1264" s="33"/>
      <c r="C1264" s="2"/>
      <c r="D1264" s="3"/>
    </row>
    <row r="1265" spans="2:4">
      <c r="B1265" s="33"/>
      <c r="C1265" s="2"/>
      <c r="D1265" s="3"/>
    </row>
    <row r="1266" spans="2:4">
      <c r="B1266" s="33"/>
      <c r="C1266" s="2"/>
      <c r="D1266" s="3"/>
    </row>
    <row r="1267" spans="2:4">
      <c r="B1267" s="33"/>
      <c r="C1267" s="2"/>
      <c r="D1267" s="3"/>
    </row>
    <row r="1268" spans="2:4">
      <c r="B1268" s="33"/>
      <c r="C1268" s="2"/>
      <c r="D1268" s="3"/>
    </row>
    <row r="1269" spans="2:4">
      <c r="B1269" s="33"/>
      <c r="C1269" s="2"/>
      <c r="D1269" s="3"/>
    </row>
    <row r="1270" spans="2:4">
      <c r="B1270" s="33"/>
      <c r="C1270" s="2"/>
      <c r="D1270" s="3"/>
    </row>
    <row r="1271" spans="2:4">
      <c r="B1271" s="33"/>
      <c r="C1271" s="2"/>
      <c r="D1271" s="3"/>
    </row>
    <row r="1272" spans="2:4">
      <c r="B1272" s="33"/>
      <c r="C1272" s="2"/>
      <c r="D1272" s="3"/>
    </row>
    <row r="1273" spans="2:4">
      <c r="B1273" s="33"/>
      <c r="C1273" s="2"/>
      <c r="D1273" s="3"/>
    </row>
    <row r="1274" spans="2:4">
      <c r="B1274" s="33"/>
      <c r="C1274" s="2"/>
      <c r="D1274" s="3"/>
    </row>
    <row r="1275" spans="2:4">
      <c r="B1275" s="33"/>
      <c r="C1275" s="2"/>
      <c r="D1275" s="3"/>
    </row>
    <row r="1276" spans="2:4">
      <c r="B1276" s="33"/>
      <c r="C1276" s="2"/>
      <c r="D1276" s="3"/>
    </row>
    <row r="1277" spans="2:4">
      <c r="B1277" s="33"/>
      <c r="C1277" s="2"/>
      <c r="D1277" s="3"/>
    </row>
    <row r="1278" spans="2:4">
      <c r="B1278" s="33"/>
      <c r="C1278" s="2"/>
      <c r="D1278" s="3"/>
    </row>
    <row r="1279" spans="2:4">
      <c r="B1279" s="33"/>
      <c r="C1279" s="2"/>
      <c r="D1279" s="3"/>
    </row>
    <row r="1280" spans="2:4">
      <c r="B1280" s="33"/>
      <c r="C1280" s="2"/>
      <c r="D1280" s="3"/>
    </row>
    <row r="1281" spans="2:4">
      <c r="B1281" s="33"/>
      <c r="C1281" s="2"/>
      <c r="D1281" s="3"/>
    </row>
    <row r="1282" spans="2:4">
      <c r="B1282" s="33"/>
      <c r="C1282" s="2"/>
      <c r="D1282" s="3"/>
    </row>
    <row r="1283" spans="2:4">
      <c r="B1283" s="33"/>
      <c r="C1283" s="2"/>
      <c r="D1283" s="3"/>
    </row>
    <row r="1284" spans="2:4">
      <c r="B1284" s="33"/>
      <c r="C1284" s="2"/>
      <c r="D1284" s="3"/>
    </row>
    <row r="1285" spans="2:4">
      <c r="B1285" s="33"/>
      <c r="C1285" s="2"/>
      <c r="D1285" s="3"/>
    </row>
    <row r="1286" spans="2:4">
      <c r="B1286" s="33"/>
      <c r="C1286" s="2"/>
      <c r="D1286" s="3"/>
    </row>
    <row r="1287" spans="2:4">
      <c r="B1287" s="33"/>
      <c r="C1287" s="2"/>
      <c r="D1287" s="3"/>
    </row>
    <row r="1288" spans="2:4">
      <c r="B1288" s="33"/>
      <c r="C1288" s="2"/>
      <c r="D1288" s="3"/>
    </row>
    <row r="1289" spans="2:4">
      <c r="B1289" s="33"/>
      <c r="C1289" s="2"/>
      <c r="D1289" s="3"/>
    </row>
    <row r="1290" spans="2:4">
      <c r="B1290" s="33"/>
      <c r="C1290" s="2"/>
      <c r="D1290" s="3"/>
    </row>
    <row r="1291" spans="2:4">
      <c r="B1291" s="33"/>
      <c r="C1291" s="2"/>
      <c r="D1291" s="3"/>
    </row>
    <row r="1292" spans="2:4">
      <c r="B1292" s="33"/>
      <c r="C1292" s="2"/>
      <c r="D1292" s="3"/>
    </row>
    <row r="1293" spans="2:4">
      <c r="B1293" s="33"/>
      <c r="C1293" s="2"/>
      <c r="D1293" s="3"/>
    </row>
    <row r="1294" spans="2:4">
      <c r="B1294" s="33"/>
      <c r="C1294" s="2"/>
      <c r="D1294" s="3"/>
    </row>
    <row r="1295" spans="2:4">
      <c r="B1295" s="33"/>
      <c r="C1295" s="2"/>
      <c r="D1295" s="3"/>
    </row>
    <row r="1296" spans="2:4">
      <c r="B1296" s="33"/>
      <c r="C1296" s="2"/>
      <c r="D1296" s="3"/>
    </row>
    <row r="1297" spans="2:4">
      <c r="B1297" s="33"/>
      <c r="C1297" s="2"/>
      <c r="D1297" s="3"/>
    </row>
    <row r="1298" spans="2:4">
      <c r="B1298" s="33"/>
      <c r="C1298" s="2"/>
      <c r="D1298" s="3"/>
    </row>
    <row r="1299" spans="2:4">
      <c r="B1299" s="33"/>
      <c r="C1299" s="2"/>
      <c r="D1299" s="3"/>
    </row>
    <row r="1300" spans="2:4">
      <c r="B1300" s="33"/>
      <c r="C1300" s="2"/>
      <c r="D1300" s="3"/>
    </row>
    <row r="1301" spans="2:4">
      <c r="B1301" s="33"/>
      <c r="C1301" s="2"/>
      <c r="D1301" s="3"/>
    </row>
    <row r="1302" spans="2:4">
      <c r="B1302" s="33"/>
      <c r="C1302" s="2"/>
      <c r="D1302" s="3"/>
    </row>
    <row r="1303" spans="2:4">
      <c r="B1303" s="33"/>
      <c r="C1303" s="2"/>
      <c r="D1303" s="3"/>
    </row>
    <row r="1304" spans="2:4">
      <c r="B1304" s="33"/>
      <c r="C1304" s="2"/>
      <c r="D1304" s="3"/>
    </row>
    <row r="1305" spans="2:4">
      <c r="B1305" s="33"/>
      <c r="C1305" s="2"/>
      <c r="D1305" s="3"/>
    </row>
    <row r="1306" spans="2:4">
      <c r="B1306" s="33"/>
      <c r="C1306" s="2"/>
      <c r="D1306" s="3"/>
    </row>
    <row r="1307" spans="2:4">
      <c r="B1307" s="33"/>
      <c r="C1307" s="2"/>
      <c r="D1307" s="3"/>
    </row>
    <row r="1308" spans="2:4">
      <c r="B1308" s="33"/>
      <c r="C1308" s="2"/>
      <c r="D1308" s="3"/>
    </row>
    <row r="1309" spans="2:4">
      <c r="B1309" s="33"/>
      <c r="C1309" s="2"/>
      <c r="D1309" s="3"/>
    </row>
    <row r="1310" spans="2:4">
      <c r="B1310" s="33"/>
      <c r="C1310" s="2"/>
      <c r="D1310" s="3"/>
    </row>
    <row r="1311" spans="2:4">
      <c r="B1311" s="33"/>
      <c r="C1311" s="2"/>
      <c r="D1311" s="3"/>
    </row>
    <row r="1312" spans="2:4">
      <c r="B1312" s="33"/>
      <c r="C1312" s="2"/>
      <c r="D1312" s="3"/>
    </row>
    <row r="1313" spans="2:4">
      <c r="B1313" s="33"/>
      <c r="C1313" s="2"/>
      <c r="D1313" s="3"/>
    </row>
    <row r="1314" spans="2:4">
      <c r="B1314" s="33"/>
      <c r="C1314" s="2"/>
      <c r="D1314" s="3"/>
    </row>
    <row r="1315" spans="2:4">
      <c r="B1315" s="33"/>
      <c r="C1315" s="2"/>
      <c r="D1315" s="3"/>
    </row>
    <row r="1316" spans="2:4">
      <c r="B1316" s="33"/>
      <c r="C1316" s="2"/>
      <c r="D1316" s="3"/>
    </row>
    <row r="1317" spans="2:4">
      <c r="B1317" s="33"/>
      <c r="C1317" s="2"/>
      <c r="D1317" s="3"/>
    </row>
    <row r="1318" spans="2:4">
      <c r="B1318" s="33"/>
      <c r="C1318" s="2"/>
      <c r="D1318" s="3"/>
    </row>
    <row r="1319" spans="2:4">
      <c r="B1319" s="33"/>
      <c r="C1319" s="2"/>
      <c r="D1319" s="3"/>
    </row>
    <row r="1320" spans="2:4">
      <c r="B1320" s="33"/>
      <c r="C1320" s="2"/>
      <c r="D1320" s="3"/>
    </row>
    <row r="1321" spans="2:4">
      <c r="B1321" s="33"/>
      <c r="C1321" s="2"/>
      <c r="D1321" s="3"/>
    </row>
    <row r="1322" spans="2:4">
      <c r="B1322" s="33"/>
      <c r="C1322" s="2"/>
      <c r="D1322" s="3"/>
    </row>
    <row r="1323" spans="2:4">
      <c r="B1323" s="33"/>
      <c r="C1323" s="2"/>
      <c r="D1323" s="3"/>
    </row>
    <row r="1324" spans="2:4">
      <c r="B1324" s="33"/>
      <c r="C1324" s="2"/>
      <c r="D1324" s="3"/>
    </row>
    <row r="1325" spans="2:4">
      <c r="B1325" s="33"/>
      <c r="C1325" s="2"/>
      <c r="D1325" s="3"/>
    </row>
    <row r="1326" spans="2:4">
      <c r="B1326" s="33"/>
      <c r="C1326" s="2"/>
      <c r="D1326" s="3"/>
    </row>
    <row r="1327" spans="2:4">
      <c r="B1327" s="33"/>
      <c r="C1327" s="2"/>
      <c r="D1327" s="3"/>
    </row>
    <row r="1328" spans="2:4">
      <c r="B1328" s="33"/>
      <c r="C1328" s="2"/>
      <c r="D1328" s="3"/>
    </row>
    <row r="1329" spans="2:4">
      <c r="B1329" s="33"/>
      <c r="C1329" s="2"/>
      <c r="D1329" s="3"/>
    </row>
    <row r="1330" spans="2:4">
      <c r="B1330" s="33"/>
      <c r="C1330" s="2"/>
      <c r="D1330" s="3"/>
    </row>
    <row r="1331" spans="2:4">
      <c r="B1331" s="33"/>
      <c r="C1331" s="2"/>
      <c r="D1331" s="3"/>
    </row>
    <row r="1332" spans="2:4">
      <c r="B1332" s="33"/>
      <c r="C1332" s="2"/>
      <c r="D1332" s="3"/>
    </row>
    <row r="1333" spans="2:4">
      <c r="B1333" s="33"/>
      <c r="C1333" s="2"/>
      <c r="D1333" s="3"/>
    </row>
    <row r="1334" spans="2:4">
      <c r="B1334" s="33"/>
      <c r="C1334" s="2"/>
      <c r="D1334" s="3"/>
    </row>
    <row r="1335" spans="2:4">
      <c r="B1335" s="33"/>
      <c r="C1335" s="2"/>
      <c r="D1335" s="3"/>
    </row>
    <row r="1336" spans="2:4">
      <c r="B1336" s="33"/>
      <c r="C1336" s="2"/>
      <c r="D1336" s="3"/>
    </row>
    <row r="1337" spans="2:4">
      <c r="B1337" s="33"/>
      <c r="C1337" s="2"/>
      <c r="D1337" s="3"/>
    </row>
    <row r="1338" spans="2:4">
      <c r="B1338" s="33"/>
      <c r="C1338" s="2"/>
      <c r="D1338" s="3"/>
    </row>
    <row r="1339" spans="2:4">
      <c r="B1339" s="33"/>
      <c r="C1339" s="2"/>
      <c r="D1339" s="3"/>
    </row>
    <row r="1340" spans="2:4">
      <c r="B1340" s="33"/>
      <c r="C1340" s="2"/>
      <c r="D1340" s="3"/>
    </row>
    <row r="1341" spans="2:4">
      <c r="B1341" s="33"/>
      <c r="C1341" s="2"/>
      <c r="D1341" s="3"/>
    </row>
    <row r="1342" spans="2:4">
      <c r="B1342" s="33"/>
      <c r="C1342" s="2"/>
      <c r="D1342" s="3"/>
    </row>
    <row r="1343" spans="2:4">
      <c r="B1343" s="33"/>
      <c r="C1343" s="2"/>
      <c r="D1343" s="3"/>
    </row>
    <row r="1344" spans="2:4">
      <c r="B1344" s="33"/>
      <c r="C1344" s="2"/>
      <c r="D1344" s="3"/>
    </row>
    <row r="1345" spans="2:4">
      <c r="B1345" s="33"/>
      <c r="C1345" s="2"/>
      <c r="D1345" s="3"/>
    </row>
    <row r="1346" spans="2:4">
      <c r="B1346" s="33"/>
      <c r="C1346" s="2"/>
      <c r="D1346" s="3"/>
    </row>
    <row r="1347" spans="2:4">
      <c r="B1347" s="33"/>
      <c r="C1347" s="2"/>
      <c r="D1347" s="3"/>
    </row>
    <row r="1348" spans="2:4">
      <c r="B1348" s="33"/>
      <c r="C1348" s="2"/>
      <c r="D1348" s="3"/>
    </row>
    <row r="1349" spans="2:4">
      <c r="B1349" s="33"/>
      <c r="C1349" s="2"/>
      <c r="D1349" s="3"/>
    </row>
    <row r="1350" spans="2:4">
      <c r="B1350" s="33"/>
      <c r="C1350" s="2"/>
      <c r="D1350" s="3"/>
    </row>
    <row r="1351" spans="2:4">
      <c r="B1351" s="33"/>
      <c r="C1351" s="2"/>
      <c r="D1351" s="3"/>
    </row>
    <row r="1352" spans="2:4">
      <c r="B1352" s="33"/>
      <c r="C1352" s="2"/>
      <c r="D1352" s="3"/>
    </row>
    <row r="1353" spans="2:4">
      <c r="B1353" s="33"/>
      <c r="C1353" s="2"/>
      <c r="D1353" s="3"/>
    </row>
    <row r="1354" spans="2:4">
      <c r="B1354" s="33"/>
      <c r="C1354" s="2"/>
      <c r="D1354" s="3"/>
    </row>
    <row r="1355" spans="2:4">
      <c r="B1355" s="33"/>
      <c r="C1355" s="2"/>
      <c r="D1355" s="3"/>
    </row>
    <row r="1356" spans="2:4">
      <c r="B1356" s="33"/>
      <c r="C1356" s="2"/>
      <c r="D1356" s="3"/>
    </row>
    <row r="1357" spans="2:4">
      <c r="B1357" s="33"/>
      <c r="C1357" s="2"/>
      <c r="D1357" s="3"/>
    </row>
    <row r="1358" spans="2:4">
      <c r="B1358" s="33"/>
      <c r="C1358" s="2"/>
      <c r="D1358" s="3"/>
    </row>
    <row r="1359" spans="2:4">
      <c r="B1359" s="33"/>
      <c r="C1359" s="2"/>
      <c r="D1359" s="3"/>
    </row>
    <row r="1360" spans="2:4">
      <c r="B1360" s="33"/>
      <c r="C1360" s="2"/>
      <c r="D1360" s="3"/>
    </row>
    <row r="1361" spans="2:4">
      <c r="B1361" s="33"/>
      <c r="C1361" s="2"/>
      <c r="D1361" s="3"/>
    </row>
    <row r="1362" spans="2:4">
      <c r="B1362" s="33"/>
      <c r="C1362" s="2"/>
      <c r="D1362" s="3"/>
    </row>
    <row r="1363" spans="2:4">
      <c r="B1363" s="33"/>
      <c r="C1363" s="2"/>
      <c r="D1363" s="3"/>
    </row>
    <row r="1364" spans="2:4">
      <c r="B1364" s="33"/>
      <c r="C1364" s="2"/>
      <c r="D1364" s="3"/>
    </row>
    <row r="1365" spans="2:4">
      <c r="B1365" s="33"/>
      <c r="C1365" s="2"/>
      <c r="D1365" s="3"/>
    </row>
    <row r="1366" spans="2:4">
      <c r="B1366" s="33"/>
      <c r="C1366" s="2"/>
      <c r="D1366" s="3"/>
    </row>
    <row r="1367" spans="2:4">
      <c r="B1367" s="33"/>
      <c r="C1367" s="2"/>
      <c r="D1367" s="3"/>
    </row>
    <row r="1368" spans="2:4">
      <c r="B1368" s="33"/>
      <c r="C1368" s="2"/>
      <c r="D1368" s="3"/>
    </row>
    <row r="1369" spans="2:4">
      <c r="B1369" s="33"/>
      <c r="C1369" s="2"/>
      <c r="D1369" s="3"/>
    </row>
    <row r="1370" spans="2:4">
      <c r="B1370" s="33"/>
      <c r="C1370" s="2"/>
      <c r="D1370" s="3"/>
    </row>
    <row r="1371" spans="2:4">
      <c r="B1371" s="33"/>
      <c r="C1371" s="2"/>
      <c r="D1371" s="3"/>
    </row>
    <row r="1372" spans="2:4">
      <c r="B1372" s="33"/>
      <c r="C1372" s="2"/>
      <c r="D1372" s="3"/>
    </row>
    <row r="1373" spans="2:4">
      <c r="B1373" s="33"/>
      <c r="C1373" s="2"/>
      <c r="D1373" s="3"/>
    </row>
    <row r="1374" spans="2:4">
      <c r="B1374" s="33"/>
    </row>
    <row r="1375" spans="2:4">
      <c r="B1375" s="33"/>
    </row>
    <row r="1376" spans="2:4">
      <c r="B1376" s="33"/>
    </row>
    <row r="1377" spans="2:2">
      <c r="B1377" s="33"/>
    </row>
    <row r="1378" spans="2:2">
      <c r="B1378" s="33"/>
    </row>
    <row r="1379" spans="2:2">
      <c r="B1379" s="33"/>
    </row>
    <row r="1380" spans="2:2">
      <c r="B1380" s="33"/>
    </row>
    <row r="1381" spans="2:2">
      <c r="B1381" s="33"/>
    </row>
    <row r="1382" spans="2:2">
      <c r="B1382" s="33"/>
    </row>
    <row r="1383" spans="2:2">
      <c r="B1383" s="33"/>
    </row>
    <row r="1384" spans="2:2">
      <c r="B1384" s="33"/>
    </row>
    <row r="1385" spans="2:2">
      <c r="B1385" s="33"/>
    </row>
    <row r="1386" spans="2:2">
      <c r="B1386" s="33"/>
    </row>
    <row r="1387" spans="2:2">
      <c r="B1387" s="33"/>
    </row>
    <row r="1388" spans="2:2">
      <c r="B1388" s="33"/>
    </row>
    <row r="1389" spans="2:2">
      <c r="B1389" s="33"/>
    </row>
    <row r="1390" spans="2:2">
      <c r="B1390" s="33"/>
    </row>
    <row r="1391" spans="2:2">
      <c r="B1391" s="33"/>
    </row>
    <row r="1392" spans="2:2">
      <c r="B1392" s="33"/>
    </row>
    <row r="1393" spans="2:2">
      <c r="B1393" s="33"/>
    </row>
    <row r="1394" spans="2:2">
      <c r="B1394" s="33"/>
    </row>
    <row r="1395" spans="2:2">
      <c r="B1395" s="33"/>
    </row>
    <row r="1396" spans="2:2">
      <c r="B1396" s="33"/>
    </row>
    <row r="1397" spans="2:2">
      <c r="B1397" s="33"/>
    </row>
    <row r="1398" spans="2:2">
      <c r="B1398" s="33"/>
    </row>
    <row r="1399" spans="2:2">
      <c r="B1399" s="33"/>
    </row>
    <row r="1400" spans="2:2">
      <c r="B1400" s="33"/>
    </row>
    <row r="1401" spans="2:2">
      <c r="B1401" s="33"/>
    </row>
    <row r="1402" spans="2:2">
      <c r="B1402" s="33"/>
    </row>
    <row r="1403" spans="2:2">
      <c r="B1403" s="33"/>
    </row>
    <row r="1404" spans="2:2">
      <c r="B1404" s="33"/>
    </row>
    <row r="1405" spans="2:2">
      <c r="B1405" s="33"/>
    </row>
    <row r="1406" spans="2:2">
      <c r="B1406" s="33"/>
    </row>
    <row r="1407" spans="2:2">
      <c r="B1407" s="33"/>
    </row>
    <row r="1408" spans="2:2">
      <c r="B1408" s="33"/>
    </row>
    <row r="1409" spans="2:2">
      <c r="B1409" s="33"/>
    </row>
    <row r="1410" spans="2:2">
      <c r="B1410" s="33"/>
    </row>
    <row r="1411" spans="2:2">
      <c r="B1411" s="33"/>
    </row>
    <row r="1412" spans="2:2">
      <c r="B1412" s="33"/>
    </row>
    <row r="1413" spans="2:2">
      <c r="B1413" s="33"/>
    </row>
    <row r="1414" spans="2:2">
      <c r="B1414" s="33"/>
    </row>
    <row r="1415" spans="2:2">
      <c r="B1415" s="33"/>
    </row>
    <row r="1416" spans="2:2">
      <c r="B1416" s="33"/>
    </row>
    <row r="1417" spans="2:2">
      <c r="B1417" s="33"/>
    </row>
    <row r="1418" spans="2:2">
      <c r="B1418" s="33"/>
    </row>
    <row r="1419" spans="2:2">
      <c r="B1419" s="33"/>
    </row>
    <row r="1420" spans="2:2">
      <c r="B1420" s="33"/>
    </row>
    <row r="1421" spans="2:2">
      <c r="B1421" s="33"/>
    </row>
    <row r="1422" spans="2:2">
      <c r="B1422" s="33"/>
    </row>
    <row r="1423" spans="2:2">
      <c r="B1423" s="33"/>
    </row>
    <row r="1424" spans="2:2">
      <c r="B1424" s="33"/>
    </row>
    <row r="1425" spans="2:2">
      <c r="B1425" s="33"/>
    </row>
    <row r="1426" spans="2:2">
      <c r="B1426" s="33"/>
    </row>
    <row r="1427" spans="2:2">
      <c r="B1427" s="33"/>
    </row>
    <row r="1428" spans="2:2">
      <c r="B1428" s="33"/>
    </row>
    <row r="1429" spans="2:2">
      <c r="B1429" s="33"/>
    </row>
  </sheetData>
  <conditionalFormatting sqref="C9:C193 C195:C1373">
    <cfRule type="expression" dxfId="11" priority="4">
      <formula>$C9&gt;#REF!</formula>
    </cfRule>
  </conditionalFormatting>
  <conditionalFormatting sqref="C194">
    <cfRule type="expression" dxfId="10" priority="2">
      <formula>$C194&gt;#REF!</formula>
    </cfRule>
  </conditionalFormatting>
  <conditionalFormatting sqref="D9:D193 D195:D1373">
    <cfRule type="expression" dxfId="9" priority="3">
      <formula>$D9&gt;#REF!</formula>
    </cfRule>
  </conditionalFormatting>
  <conditionalFormatting sqref="D194">
    <cfRule type="expression" dxfId="8" priority="1">
      <formula>$D194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99F29F3E8F7E49B6C2210C915950E4" ma:contentTypeVersion="18" ma:contentTypeDescription="Een nieuw document maken." ma:contentTypeScope="" ma:versionID="10d2a316a0c5e396a6ff72404cf920e3">
  <xsd:schema xmlns:xsd="http://www.w3.org/2001/XMLSchema" xmlns:xs="http://www.w3.org/2001/XMLSchema" xmlns:p="http://schemas.microsoft.com/office/2006/metadata/properties" xmlns:ns2="8d6e0e42-ac67-4cb3-986d-fb87a632bb91" xmlns:ns3="72ddaf13-5d77-4eec-9b7e-dd9f59ce6c2e" targetNamespace="http://schemas.microsoft.com/office/2006/metadata/properties" ma:root="true" ma:fieldsID="120c24850523c3b8af66b497d369819c" ns2:_="" ns3:_="">
    <xsd:import namespace="8d6e0e42-ac67-4cb3-986d-fb87a632bb91"/>
    <xsd:import namespace="72ddaf13-5d77-4eec-9b7e-dd9f59ce6c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6e0e42-ac67-4cb3-986d-fb87a632bb9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Afbeeldingtags" ma:readOnly="false" ma:fieldId="{5cf76f15-5ced-4ddc-b409-7134ff3c332f}" ma:taxonomyMulti="true" ma:sspId="fa723dee-98d5-4ad3-9203-ea9ff70fd3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ddaf13-5d77-4eec-9b7e-dd9f59ce6c2e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30a9fbe3-6085-4893-844a-f5ab77ca0452}" ma:internalName="TaxCatchAll" ma:showField="CatchAllData" ma:web="72ddaf13-5d77-4eec-9b7e-dd9f59ce6c2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26138A9-7D69-473E-8C47-7334693569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d6e0e42-ac67-4cb3-986d-fb87a632bb91"/>
    <ds:schemaRef ds:uri="72ddaf13-5d77-4eec-9b7e-dd9f59ce6c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FAC16EF-6E44-4670-994D-234AEE1C42B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Van Lanschot Kempen - Overview</vt:lpstr>
      <vt:lpstr>23 Apr - 29 Apr</vt:lpstr>
      <vt:lpstr>16 Apr - 22 Apr</vt:lpstr>
      <vt:lpstr>9 Apr - 15 Apr</vt:lpstr>
      <vt:lpstr>2 Apr - 8 Apr</vt:lpstr>
      <vt:lpstr>26 Mar - 28 Mar</vt:lpstr>
      <vt:lpstr>19 Mar - 25 Mar</vt:lpstr>
      <vt:lpstr>12 Mar - 18 Mar</vt:lpstr>
      <vt:lpstr>5 Mar - 11 Mar</vt:lpstr>
      <vt:lpstr>27 Feb - 4 Mar</vt:lpstr>
      <vt:lpstr>22 Feb - 26 Fe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Van Lanschot Kempen</dc:title>
  <dc:creator/>
  <cp:lastModifiedBy/>
  <dcterms:created xsi:type="dcterms:W3CDTF">2006-09-16T00:00:00Z</dcterms:created>
  <dcterms:modified xsi:type="dcterms:W3CDTF">2024-04-29T16:2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